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30.xml" ContentType="application/vnd.openxmlformats-officedocument.spreadsheetml.worksheet+xml"/>
  <Override PartName="/xl/worksheets/sheet28.xml" ContentType="application/vnd.openxmlformats-officedocument.spreadsheetml.worksheet+xml"/>
  <Override PartName="/xl/worksheets/sheet24.xml" ContentType="application/vnd.openxmlformats-officedocument.spreadsheetml.worksheet+xml"/>
  <Override PartName="/xl/worksheets/sheet29.xml" ContentType="application/vnd.openxmlformats-officedocument.spreadsheetml.worksheet+xml"/>
  <Override PartName="/xl/worksheets/sheet25.xml" ContentType="application/vnd.openxmlformats-officedocument.spreadsheetml.worksheet+xml"/>
  <Override PartName="/xl/worksheets/sheet27.xml" ContentType="application/vnd.openxmlformats-officedocument.spreadsheetml.worksheet+xml"/>
  <Override PartName="/xl/worksheets/sheet26.xml" ContentType="application/vnd.openxmlformats-officedocument.spreadsheetml.worksheet+xml"/>
  <Override PartName="/xl/externalLinks/externalLink1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I.Riesgos del sistema financiero\II.4. Instituciones\II.4.1. Banca múltiple\"/>
    </mc:Choice>
  </mc:AlternateContent>
  <xr:revisionPtr revIDLastSave="0" documentId="13_ncr:1_{58BCC35F-FE2B-48AC-9919-EF09960DB116}" xr6:coauthVersionLast="36" xr6:coauthVersionMax="36" xr10:uidLastSave="{00000000-0000-0000-0000-000000000000}"/>
  <bookViews>
    <workbookView xWindow="0" yWindow="0" windowWidth="21570" windowHeight="7980" tabRatio="928" xr2:uid="{3E41371B-C149-4AC3-84F5-451457E57DE7}"/>
  </bookViews>
  <sheets>
    <sheet name="Gráfica 68 a)" sheetId="55" r:id="rId1"/>
    <sheet name="Gráfica 68 b)" sheetId="56" r:id="rId2"/>
    <sheet name="Gráfica 69" sheetId="57" r:id="rId3"/>
    <sheet name="Gráfica 70" sheetId="3" r:id="rId4"/>
    <sheet name="Gráfica 71" sheetId="4" r:id="rId5"/>
    <sheet name="Gráfica 72" sheetId="5" r:id="rId6"/>
    <sheet name="Gráfica 73" sheetId="43" r:id="rId7"/>
    <sheet name="Gráfica 74" sheetId="44" r:id="rId8"/>
    <sheet name="Gráfica 75" sheetId="45" r:id="rId9"/>
    <sheet name="Gráfica 76" sheetId="46" r:id="rId10"/>
    <sheet name="Gráfica 77 a)" sheetId="6" r:id="rId11"/>
    <sheet name="Gráfica 77 b)" sheetId="7" r:id="rId12"/>
    <sheet name="Gráfica 78" sheetId="8" r:id="rId13"/>
    <sheet name="Gráfica 79" sheetId="10" r:id="rId14"/>
    <sheet name="Gráfica 80" sheetId="11" r:id="rId15"/>
    <sheet name=" Gráfica 81" sheetId="48" r:id="rId16"/>
    <sheet name="Gráfica 82" sheetId="12" r:id="rId17"/>
    <sheet name="Gráfica 83" sheetId="47" r:id="rId18"/>
    <sheet name="Gráfica 84" sheetId="50" r:id="rId19"/>
    <sheet name="Gráfica 85" sheetId="51" r:id="rId20"/>
    <sheet name="Gráfica 86" sheetId="52" r:id="rId21"/>
    <sheet name="Gráfica 87" sheetId="17" r:id="rId22"/>
    <sheet name="Gráfica 88" sheetId="53" r:id="rId23"/>
    <sheet name="Gráfica 89" sheetId="54" r:id="rId24"/>
    <sheet name="Gráfica 90" sheetId="18" r:id="rId25"/>
    <sheet name="Gráfica 91" sheetId="19" r:id="rId26"/>
    <sheet name="Gráfica 92" sheetId="20" r:id="rId27"/>
    <sheet name="Gráfica 93" sheetId="21" r:id="rId28"/>
    <sheet name="Gráfica 94" sheetId="22" r:id="rId29"/>
    <sheet name="Gráfica 95" sheetId="23" r:id="rId30"/>
    <sheet name="Gráfica 96" sheetId="24" r:id="rId31"/>
    <sheet name="Gráfica 97" sheetId="25" r:id="rId32"/>
    <sheet name="Gráfica 98" sheetId="35" r:id="rId33"/>
    <sheet name="Gráfica 99" sheetId="36"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xlc_DefaultDisplayOption___" hidden="1">"caption"</definedName>
    <definedName name="___xlc_DisplayNullValues___" hidden="1">TRUE</definedName>
    <definedName name="___xlc_DisplayNullValuesAs___" localSheetId="21" hidden="1">"..."</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1]Men!#REF!</definedName>
    <definedName name="__123Graph_A" localSheetId="1" hidden="1">[1]Men!#REF!</definedName>
    <definedName name="__123Graph_A" localSheetId="2" hidden="1">[1]Men!#REF!</definedName>
    <definedName name="__123Graph_A" localSheetId="6" hidden="1">[1]Men!#REF!</definedName>
    <definedName name="__123Graph_A" localSheetId="7" hidden="1">[1]Men!#REF!</definedName>
    <definedName name="__123Graph_A" localSheetId="8" hidden="1">[1]Men!#REF!</definedName>
    <definedName name="__123Graph_A" localSheetId="9" hidden="1">[1]Men!#REF!</definedName>
    <definedName name="__123Graph_A" localSheetId="21" hidden="1">[2]Men!#REF!</definedName>
    <definedName name="__123Graph_A" localSheetId="25" hidden="1">[1]Men!#REF!</definedName>
    <definedName name="__123Graph_A" localSheetId="26" hidden="1">[1]Men!#REF!</definedName>
    <definedName name="__123Graph_A" localSheetId="27" hidden="1">[1]Men!#REF!</definedName>
    <definedName name="__123Graph_A" localSheetId="28" hidden="1">[1]Men!#REF!</definedName>
    <definedName name="__123Graph_A" localSheetId="29" hidden="1">[1]Men!#REF!</definedName>
    <definedName name="__123Graph_A" localSheetId="30" hidden="1">[1]Men!#REF!</definedName>
    <definedName name="__123Graph_A" hidden="1">[1]Men!#REF!</definedName>
    <definedName name="__123Graph_ABSYSASST" hidden="1">[3]interv!$C$37:$K$37</definedName>
    <definedName name="__123Graph_ACBASSETS" hidden="1">[3]interv!$C$34:$K$34</definedName>
    <definedName name="__123Graph_ACurrent" hidden="1">[4]CPIINDEX!$O$263:$O$310</definedName>
    <definedName name="__123Graph_AERDOLLAR" hidden="1">'[5]ex rate'!$F$30:$AM$30</definedName>
    <definedName name="__123Graph_AERRUBLE" hidden="1">'[5]ex rate'!$F$31:$AM$31</definedName>
    <definedName name="__123Graph_AGFS.3" hidden="1">[6]GFS!$T$14:$V$14</definedName>
    <definedName name="__123Graph_AGRAPH1" hidden="1">[7]PYRAMID!$A$184:$A$263</definedName>
    <definedName name="__123Graph_AGRAPH2" hidden="1">[7]PYRAMID!$A$184:$A$263</definedName>
    <definedName name="__123Graph_AGRAPH3" hidden="1">[7]PYRAMID!$A$184:$A$263</definedName>
    <definedName name="__123Graph_AIBRD_LEND" hidden="1">[8]WB!$Q$13:$AK$13</definedName>
    <definedName name="__123Graph_AMIMPMAC" hidden="1">[9]monimp!$E$38:$N$38</definedName>
    <definedName name="__123Graph_AMONIMP" hidden="1">[9]monimp!$E$31:$N$31</definedName>
    <definedName name="__123Graph_AMULTVELO" hidden="1">[9]interv!$C$31:$K$31</definedName>
    <definedName name="__123Graph_ANIV" localSheetId="15" hidden="1">[10]SED15!#REF!</definedName>
    <definedName name="__123Graph_ANIV" localSheetId="1" hidden="1">[10]SED15!#REF!</definedName>
    <definedName name="__123Graph_ANIV" localSheetId="2" hidden="1">[10]SED15!#REF!</definedName>
    <definedName name="__123Graph_ANIV" localSheetId="6" hidden="1">[10]SED15!#REF!</definedName>
    <definedName name="__123Graph_ANIV" localSheetId="7" hidden="1">[10]SED15!#REF!</definedName>
    <definedName name="__123Graph_ANIV" localSheetId="8" hidden="1">[10]SED15!#REF!</definedName>
    <definedName name="__123Graph_ANIV" localSheetId="9" hidden="1">[10]SED15!#REF!</definedName>
    <definedName name="__123Graph_ANIV" localSheetId="21" hidden="1">[11]SED15!#REF!</definedName>
    <definedName name="__123Graph_ANIV" localSheetId="25" hidden="1">[10]SED15!#REF!</definedName>
    <definedName name="__123Graph_ANIV" localSheetId="26" hidden="1">[10]SED15!#REF!</definedName>
    <definedName name="__123Graph_ANIV" localSheetId="27" hidden="1">[10]SED15!#REF!</definedName>
    <definedName name="__123Graph_ANIV" localSheetId="28" hidden="1">[10]SED15!#REF!</definedName>
    <definedName name="__123Graph_ANIV" localSheetId="29" hidden="1">[10]SED15!#REF!</definedName>
    <definedName name="__123Graph_ANIV" localSheetId="30" hidden="1">[10]SED15!#REF!</definedName>
    <definedName name="__123Graph_ANIV" hidden="1">[10]SED15!#REF!</definedName>
    <definedName name="__123Graph_AOBSER" localSheetId="15" hidden="1">[10]SED15!#REF!</definedName>
    <definedName name="__123Graph_AOBSER" localSheetId="1" hidden="1">[10]SED15!#REF!</definedName>
    <definedName name="__123Graph_AOBSER" localSheetId="2" hidden="1">[10]SED15!#REF!</definedName>
    <definedName name="__123Graph_AOBSER" localSheetId="6" hidden="1">[10]SED15!#REF!</definedName>
    <definedName name="__123Graph_AOBSER" localSheetId="7" hidden="1">[10]SED15!#REF!</definedName>
    <definedName name="__123Graph_AOBSER" localSheetId="8" hidden="1">[10]SED15!#REF!</definedName>
    <definedName name="__123Graph_AOBSER" localSheetId="9" hidden="1">[10]SED15!#REF!</definedName>
    <definedName name="__123Graph_AOBSER" localSheetId="21" hidden="1">[11]SED15!#REF!</definedName>
    <definedName name="__123Graph_AOBSER" localSheetId="25" hidden="1">[10]SED15!#REF!</definedName>
    <definedName name="__123Graph_AOBSER" localSheetId="26" hidden="1">[10]SED15!#REF!</definedName>
    <definedName name="__123Graph_AOBSER" localSheetId="27" hidden="1">[10]SED15!#REF!</definedName>
    <definedName name="__123Graph_AOBSER" localSheetId="28" hidden="1">[10]SED15!#REF!</definedName>
    <definedName name="__123Graph_AOBSER" localSheetId="29" hidden="1">[10]SED15!#REF!</definedName>
    <definedName name="__123Graph_AOBSER" localSheetId="30" hidden="1">[10]SED15!#REF!</definedName>
    <definedName name="__123Graph_AOBSER" hidden="1">[10]SED15!#REF!</definedName>
    <definedName name="__123Graph_APIPELINE" hidden="1">[8]BoP!$U$359:$AQ$359</definedName>
    <definedName name="__123Graph_AREALRATE" hidden="1">'[5]ex rate'!$F$36:$AU$36</definedName>
    <definedName name="__123Graph_ARESCOV" hidden="1">[9]fiscout!$J$146:$J$166</definedName>
    <definedName name="__123Graph_ARUBRATE" hidden="1">'[5]ex rate'!$K$37:$AN$37</definedName>
    <definedName name="__123Graph_ATAX1" hidden="1">[6]TAX!$V$21:$X$21</definedName>
    <definedName name="__123Graph_AUSRATE" hidden="1">'[5]ex rate'!$K$36:$AN$36</definedName>
    <definedName name="__123Graph_AXRATE" hidden="1">[12]data!$K$125:$K$243</definedName>
    <definedName name="__123Graph_B" localSheetId="21" hidden="1">[13]SED15!$G$18:$G$29</definedName>
    <definedName name="__123Graph_B" hidden="1">'[14]Table 5'!$C$11:$C$11</definedName>
    <definedName name="__123Graph_BBSYSASST" hidden="1">[9]interv!$C$38:$K$38</definedName>
    <definedName name="__123Graph_BCBASSETS" hidden="1">[9]interv!$C$35:$K$35</definedName>
    <definedName name="__123Graph_BERDOLLAR" hidden="1">'[5]ex rate'!$F$36:$AM$36</definedName>
    <definedName name="__123Graph_BERRUBLE" hidden="1">'[5]ex rate'!$F$37:$AM$37</definedName>
    <definedName name="__123Graph_BGFS.1" hidden="1">[6]GFS!$T$9:$V$9</definedName>
    <definedName name="__123Graph_BGFS.3" hidden="1">[6]GFS!$T$15:$V$15</definedName>
    <definedName name="__123Graph_BIBRD_LEND" hidden="1">[8]WB!$Q$61:$AK$61</definedName>
    <definedName name="__123Graph_BMONIMP" hidden="1">[9]monimp!$E$38:$N$38</definedName>
    <definedName name="__123Graph_BMULTVELO" hidden="1">[9]interv!$C$32:$K$32</definedName>
    <definedName name="__123Graph_BNIV" localSheetId="15" hidden="1">[10]SED15!#REF!</definedName>
    <definedName name="__123Graph_BNIV" localSheetId="1" hidden="1">[10]SED15!#REF!</definedName>
    <definedName name="__123Graph_BNIV" localSheetId="2" hidden="1">[10]SED15!#REF!</definedName>
    <definedName name="__123Graph_BNIV" localSheetId="6" hidden="1">[10]SED15!#REF!</definedName>
    <definedName name="__123Graph_BNIV" localSheetId="7" hidden="1">[10]SED15!#REF!</definedName>
    <definedName name="__123Graph_BNIV" localSheetId="8" hidden="1">[10]SED15!#REF!</definedName>
    <definedName name="__123Graph_BNIV" localSheetId="9" hidden="1">[10]SED15!#REF!</definedName>
    <definedName name="__123Graph_BNIV" localSheetId="21" hidden="1">[11]SED15!#REF!</definedName>
    <definedName name="__123Graph_BNIV" localSheetId="25" hidden="1">[10]SED15!#REF!</definedName>
    <definedName name="__123Graph_BNIV" localSheetId="26" hidden="1">[10]SED15!#REF!</definedName>
    <definedName name="__123Graph_BNIV" localSheetId="27" hidden="1">[10]SED15!#REF!</definedName>
    <definedName name="__123Graph_BNIV" localSheetId="28" hidden="1">[10]SED15!#REF!</definedName>
    <definedName name="__123Graph_BNIV" localSheetId="29" hidden="1">[10]SED15!#REF!</definedName>
    <definedName name="__123Graph_BNIV" localSheetId="30" hidden="1">[10]SED15!#REF!</definedName>
    <definedName name="__123Graph_BNIV" hidden="1">[10]SED15!#REF!</definedName>
    <definedName name="__123Graph_BOBSER" localSheetId="15" hidden="1">[10]SED15!#REF!</definedName>
    <definedName name="__123Graph_BOBSER" localSheetId="1" hidden="1">[10]SED15!#REF!</definedName>
    <definedName name="__123Graph_BOBSER" localSheetId="2" hidden="1">[10]SED15!#REF!</definedName>
    <definedName name="__123Graph_BOBSER" localSheetId="6" hidden="1">[10]SED15!#REF!</definedName>
    <definedName name="__123Graph_BOBSER" localSheetId="7" hidden="1">[10]SED15!#REF!</definedName>
    <definedName name="__123Graph_BOBSER" localSheetId="8" hidden="1">[10]SED15!#REF!</definedName>
    <definedName name="__123Graph_BOBSER" localSheetId="9" hidden="1">[10]SED15!#REF!</definedName>
    <definedName name="__123Graph_BOBSER" localSheetId="21" hidden="1">[11]SED15!#REF!</definedName>
    <definedName name="__123Graph_BOBSER" localSheetId="25" hidden="1">[10]SED15!#REF!</definedName>
    <definedName name="__123Graph_BOBSER" localSheetId="26" hidden="1">[10]SED15!#REF!</definedName>
    <definedName name="__123Graph_BOBSER" localSheetId="27" hidden="1">[10]SED15!#REF!</definedName>
    <definedName name="__123Graph_BOBSER" localSheetId="28" hidden="1">[10]SED15!#REF!</definedName>
    <definedName name="__123Graph_BOBSER" localSheetId="29" hidden="1">[10]SED15!#REF!</definedName>
    <definedName name="__123Graph_BOBSER" localSheetId="30" hidden="1">[10]SED15!#REF!</definedName>
    <definedName name="__123Graph_BOBSER" hidden="1">[10]SED15!#REF!</definedName>
    <definedName name="__123Graph_BPIPELINE" hidden="1">[8]BoP!$U$358:$AQ$358</definedName>
    <definedName name="__123Graph_BREALRATE" hidden="1">'[5]ex rate'!$F$37:$AU$37</definedName>
    <definedName name="__123Graph_BRESCOV" hidden="1">[9]fiscout!$K$146:$K$166</definedName>
    <definedName name="__123Graph_BRUBRATE" hidden="1">'[5]ex rate'!$K$31:$AN$31</definedName>
    <definedName name="__123Graph_BTAX1" hidden="1">[6]TAX!$V$22:$X$22</definedName>
    <definedName name="__123Graph_BUSRATE" hidden="1">'[5]ex rate'!$K$30:$AN$30</definedName>
    <definedName name="__123Graph_C" localSheetId="21" hidden="1">[15]SED15!#REF!</definedName>
    <definedName name="__123Graph_C" hidden="1">[6]GFS!$T$16:$V$16</definedName>
    <definedName name="__123Graph_CBSYSASST" hidden="1">[9]interv!$C$39:$K$39</definedName>
    <definedName name="__123Graph_CGFS.3" hidden="1">[6]GFS!$T$16:$V$16</definedName>
    <definedName name="__123Graph_CGRAPH1" hidden="1">[16]T17_T18_MSURC!$E$834:$I$834</definedName>
    <definedName name="__123Graph_CRESCOV" hidden="1">[9]fiscout!$I$146:$I$166</definedName>
    <definedName name="__123Graph_CTAX1" hidden="1">[6]TAX!$V$23:$X$23</definedName>
    <definedName name="__123Graph_CXRATE" hidden="1">[12]data!$V$125:$V$243</definedName>
    <definedName name="__123Graph_DGRAPH1" hidden="1">[16]T17_T18_MSURC!$E$835:$I$835</definedName>
    <definedName name="__123Graph_DTAX1" hidden="1">[6]TAX!$V$24:$X$24</definedName>
    <definedName name="__123Graph_E" hidden="1">[6]TAX!$V$26:$X$26</definedName>
    <definedName name="__123Graph_EGRAPH1" hidden="1">[16]T17_T18_MSURC!$E$837:$I$837</definedName>
    <definedName name="__123Graph_ETAX1" hidden="1">[6]TAX!$V$26:$X$26</definedName>
    <definedName name="__123Graph_FGRAPH1" hidden="1">[16]T17_T18_MSURC!$E$838:$I$838</definedName>
    <definedName name="__123Graph_LBL_AOBSER" localSheetId="15" hidden="1">[10]SED15!#REF!</definedName>
    <definedName name="__123Graph_LBL_AOBSER" localSheetId="1" hidden="1">[10]SED15!#REF!</definedName>
    <definedName name="__123Graph_LBL_AOBSER" localSheetId="2" hidden="1">[10]SED15!#REF!</definedName>
    <definedName name="__123Graph_LBL_AOBSER" localSheetId="6" hidden="1">[10]SED15!#REF!</definedName>
    <definedName name="__123Graph_LBL_AOBSER" localSheetId="7" hidden="1">[10]SED15!#REF!</definedName>
    <definedName name="__123Graph_LBL_AOBSER" localSheetId="8" hidden="1">[10]SED15!#REF!</definedName>
    <definedName name="__123Graph_LBL_AOBSER" localSheetId="9" hidden="1">[10]SED15!#REF!</definedName>
    <definedName name="__123Graph_LBL_AOBSER" localSheetId="21" hidden="1">[11]SED15!#REF!</definedName>
    <definedName name="__123Graph_LBL_AOBSER" localSheetId="25" hidden="1">[10]SED15!#REF!</definedName>
    <definedName name="__123Graph_LBL_AOBSER" localSheetId="26" hidden="1">[10]SED15!#REF!</definedName>
    <definedName name="__123Graph_LBL_AOBSER" localSheetId="27" hidden="1">[10]SED15!#REF!</definedName>
    <definedName name="__123Graph_LBL_AOBSER" localSheetId="28" hidden="1">[10]SED15!#REF!</definedName>
    <definedName name="__123Graph_LBL_AOBSER" localSheetId="29" hidden="1">[10]SED15!#REF!</definedName>
    <definedName name="__123Graph_LBL_AOBSER" localSheetId="30" hidden="1">[10]SED15!#REF!</definedName>
    <definedName name="__123Graph_LBL_AOBSER" hidden="1">[10]SED15!#REF!</definedName>
    <definedName name="__123Graph_X" hidden="1">[7]PYRAMID!$D$184:$D$263</definedName>
    <definedName name="__123Graph_XCurrent" hidden="1">[4]CPIINDEX!$B$263:$B$310</definedName>
    <definedName name="__123Graph_XERDOLLAR" hidden="1">'[5]ex rate'!$F$15:$AM$15</definedName>
    <definedName name="__123Graph_XERRUBLE" hidden="1">'[5]ex rate'!$F$15:$AM$15</definedName>
    <definedName name="__123Graph_XGFS.1" hidden="1">[6]GFS!$T$6:$V$6</definedName>
    <definedName name="__123Graph_XGFS.3" hidden="1">[6]GFS!$T$6:$V$6</definedName>
    <definedName name="__123Graph_XGRAPH1" localSheetId="21" hidden="1">[7]PYRAMID!$B$184:$B$263</definedName>
    <definedName name="__123Graph_XGRAPH1" hidden="1">[16]T17_T18_MSURC!$E$829:$I$829</definedName>
    <definedName name="__123Graph_XGRAPH2" hidden="1">[7]PYRAMID!$C$184:$C$263</definedName>
    <definedName name="__123Graph_XGRAPH3" hidden="1">[7]PYRAMID!$D$184:$D$263</definedName>
    <definedName name="__123Graph_XIBRD_LEND" hidden="1">[8]WB!$Q$9:$AK$9</definedName>
    <definedName name="__123Graph_XRUBRATE" hidden="1">'[5]ex rate'!$K$15:$AN$15</definedName>
    <definedName name="__123Graph_XTAX1" hidden="1">[6]TAX!$V$4:$X$4</definedName>
    <definedName name="__123Graph_XUSRATE" hidden="1">'[5]ex rate'!$K$15:$AN$15</definedName>
    <definedName name="__123Graph_XXRATE" hidden="1">[12]data!$AE$124:$AE$242</definedName>
    <definedName name="_1___123Graph_AChart_1A" hidden="1">[4]CPIINDEX!$O$263:$O$310</definedName>
    <definedName name="_1__123Graph_AChart_1A" hidden="1">[17]CPIINDEX!$O$263:$O$310</definedName>
    <definedName name="_10___123Graph_XChart_3A" hidden="1">[4]CPIINDEX!$B$203:$B$310</definedName>
    <definedName name="_10__123Graph_BCHART_2" hidden="1">[18]A!$C$36:$AJ$36</definedName>
    <definedName name="_10__123Graph_CCHART_2" hidden="1">[18]A!$C$38:$AJ$38</definedName>
    <definedName name="_104__123Graph_BWB_ADJ_PRJ" hidden="1">[8]WB!$Q$257:$AK$257</definedName>
    <definedName name="_11___123Graph_XChart_4A" hidden="1">[4]CPIINDEX!$B$239:$B$298</definedName>
    <definedName name="_11__123Graph_AWB_ADJ_PRJ" hidden="1">[19]WB!$Q$255:$AK$255</definedName>
    <definedName name="_11__123Graph_XCHART_1" hidden="1">[18]A!$C$5:$AJ$5</definedName>
    <definedName name="_12__123Graph_AWB_ADJ_PRJ" hidden="1">[19]WB!$Q$255:$AK$255</definedName>
    <definedName name="_12__123Graph_BCHART_1" hidden="1">[18]A!$C$28:$AJ$28</definedName>
    <definedName name="_12__123Graph_CCHART_1" hidden="1">[18]A!$C$24:$AJ$24</definedName>
    <definedName name="_12__123Graph_XChart_1A" hidden="1">[17]CPIINDEX!$B$263:$B$310</definedName>
    <definedName name="_12__123Graph_XCHART_2" hidden="1">[18]A!$C$39:$AJ$39</definedName>
    <definedName name="_121__123Graph_XCHART_2" hidden="1">[20]IPC1988!$A$176:$A$182</definedName>
    <definedName name="_1234graph_b" hidden="1">[21]GFS!$T$15:$V$15</definedName>
    <definedName name="_123graph_bgfs.3" hidden="1">[21]GFS!$T$15:$V$15</definedName>
    <definedName name="_123Graph_BGFS.4" hidden="1">[21]GFS!$T$15:$V$15</definedName>
    <definedName name="_123GRAPH_BTAX1" hidden="1">[21]TAX!$V$22:$X$22</definedName>
    <definedName name="_123GRAPH_C" hidden="1">[21]GFS!$T$16:$V$16</definedName>
    <definedName name="_123GRAPH_CGFS.3" hidden="1">[21]GFS!$T$16:$V$16</definedName>
    <definedName name="_123Graph_CTAX1" hidden="1">[21]TAX!$V$23:$X$23</definedName>
    <definedName name="_123GRAPH_CTAX2" hidden="1">[21]TAX!$V$23:$X$23</definedName>
    <definedName name="_123GRAPH_D" hidden="1">[21]TAX!$V$24:$X$24</definedName>
    <definedName name="_123GRAPH_DTAX1" hidden="1">[21]TAX!$V$24:$X$24</definedName>
    <definedName name="_123Graph_E" hidden="1">[21]TAX!$V$26:$X$26</definedName>
    <definedName name="_123GRAPH_ETAX2" hidden="1">[21]TAX!$V$26:$X$26</definedName>
    <definedName name="_123GRAPH_F" hidden="1">[21]TAX!$V$26:$X$26</definedName>
    <definedName name="_123GRAPH_K" hidden="1">[21]TAX!$V$24:$X$24</definedName>
    <definedName name="_123GRAPH_X" hidden="1">[21]GFS!$T$6:$V$6</definedName>
    <definedName name="_123GRAPH_XGFS.1" hidden="1">[21]GFS!$T$6:$V$6</definedName>
    <definedName name="_123GRAPH_XGFS.3" hidden="1">[21]GFS!$T$6:$V$6</definedName>
    <definedName name="_123gRAPH_XTAX1" hidden="1">[21]TAX!$V$4:$X$4</definedName>
    <definedName name="_123GRAPH_XTAX2" hidden="1">[21]TAX!$V$4:$X$4</definedName>
    <definedName name="_13__123Graph_BCHART_1" hidden="1">[18]A!$C$28:$AJ$28</definedName>
    <definedName name="_13__123Graph_BCHART_2" hidden="1">[18]A!$C$36:$AJ$36</definedName>
    <definedName name="_13__123Graph_CCHART_2" hidden="1">[18]A!$C$38:$AJ$38</definedName>
    <definedName name="_13__123Graph_XChart_2A" hidden="1">[17]CPIINDEX!$B$203:$B$310</definedName>
    <definedName name="_14__123Graph_BCHART_2" hidden="1">[18]A!$C$36:$AJ$36</definedName>
    <definedName name="_14__123Graph_BWB_ADJ_PRJ" hidden="1">[19]WB!$Q$257:$AK$257</definedName>
    <definedName name="_14__123Graph_XCHART_1" hidden="1">[18]A!$C$5:$AJ$5</definedName>
    <definedName name="_14__123Graph_XChart_3A" hidden="1">[17]CPIINDEX!$B$203:$B$310</definedName>
    <definedName name="_15__123Graph_CCHART_1" hidden="1">[18]A!$C$24:$AJ$24</definedName>
    <definedName name="_15__123Graph_XCHART_2" hidden="1">[18]A!$C$39:$AJ$39</definedName>
    <definedName name="_15__123Graph_XChart_4A" hidden="1">[17]CPIINDEX!$B$239:$B$298</definedName>
    <definedName name="_16__123Graph_CCHART_2" hidden="1">[18]A!$C$38:$AJ$38</definedName>
    <definedName name="_17__123Graph_XCHART_1" hidden="1">[18]A!$C$5:$AJ$5</definedName>
    <definedName name="_18__123Graph_XCHART_2" hidden="1">[18]A!$C$39:$AJ$39</definedName>
    <definedName name="_2___123Graph_AChart_2A" hidden="1">[4]CPIINDEX!$K$203:$K$304</definedName>
    <definedName name="_2__123Graph_AChart_2A" hidden="1">[17]CPIINDEX!$K$203:$K$304</definedName>
    <definedName name="_2__123Graph_BCHART_1A" hidden="1">[12]data!$K$13:$K$91</definedName>
    <definedName name="_20__123Graph_BWB_ADJ_PRJ" hidden="1">[19]WB!$Q$257:$AK$257</definedName>
    <definedName name="_21__123Graph_BWB_ADJ_PRJ" hidden="1">[19]WB!$Q$257:$AK$257</definedName>
    <definedName name="_21__123Graph_CCHART_1" hidden="1">[18]A!$C$24:$AJ$24</definedName>
    <definedName name="_22__123Graph_CCHART_1" hidden="1">[18]A!$C$24:$AJ$24</definedName>
    <definedName name="_22__123Graph_CCHART_2" hidden="1">[18]A!$C$38:$AJ$38</definedName>
    <definedName name="_222" localSheetId="1" hidden="1">#REF!</definedName>
    <definedName name="_222" localSheetId="2" hidden="1">#REF!</definedName>
    <definedName name="_222" hidden="1">#REF!</definedName>
    <definedName name="_23__123Graph_CCHART_2" hidden="1">[18]A!$C$38:$AJ$38</definedName>
    <definedName name="_23__123Graph_XCHART_1" hidden="1">[18]A!$C$5:$AJ$5</definedName>
    <definedName name="_24__123Graph_ACHART_1" hidden="1">[20]IPC1988!$C$176:$C$182</definedName>
    <definedName name="_24__123Graph_XCHART_1" hidden="1">[18]A!$C$5:$AJ$5</definedName>
    <definedName name="_24__123Graph_XCHART_2" hidden="1">[18]A!$C$39:$AJ$39</definedName>
    <definedName name="_25__123Graph_ACHART_2" hidden="1">[20]IPC1988!$B$176:$B$182</definedName>
    <definedName name="_25__123Graph_XCHART_2" hidden="1">[18]A!$C$39:$AJ$39</definedName>
    <definedName name="_3___123Graph_AChart_3A" hidden="1">[4]CPIINDEX!$O$203:$O$304</definedName>
    <definedName name="_3__123Graph_ACHART_1" hidden="1">[18]A!$C$31:$AJ$31</definedName>
    <definedName name="_3__123Graph_AChart_3A" hidden="1">[17]CPIINDEX!$O$203:$O$304</definedName>
    <definedName name="_3__123Graph_XCHART_1A" hidden="1">[12]data!$B$13:$B$91</definedName>
    <definedName name="_4___123Graph_AChart_4A" hidden="1">[4]CPIINDEX!$O$239:$O$298</definedName>
    <definedName name="_4__123Graph_ACHART_1" hidden="1">[18]A!$C$31:$AJ$31</definedName>
    <definedName name="_4__123Graph_ACHART_2" hidden="1">[18]A!$C$31:$AJ$31</definedName>
    <definedName name="_4__123Graph_AChart_4A" hidden="1">[17]CPIINDEX!$O$239:$O$298</definedName>
    <definedName name="_49__123Graph_AIBA_IBRD" hidden="1">[8]WB!$Q$62:$AK$62</definedName>
    <definedName name="_5___123Graph_BChart_1A" hidden="1">[4]CPIINDEX!$S$263:$S$310</definedName>
    <definedName name="_5__123Graph_ACHART_2" hidden="1">[18]A!$C$31:$AJ$31</definedName>
    <definedName name="_5__123Graph_BChart_1A" hidden="1">[17]CPIINDEX!$S$263:$S$310</definedName>
    <definedName name="_6__123Graph_AIBA_IBRD" hidden="1">[19]WB!$Q$62:$AK$62</definedName>
    <definedName name="_6__123Graph_BCHART_1" hidden="1">[18]A!$C$28:$AJ$28</definedName>
    <definedName name="_65__123Graph_AWB_ADJ_PRJ" hidden="1">[8]WB!$Q$255:$AK$255</definedName>
    <definedName name="_66__123Graph_BCHART_1" hidden="1">[20]IPC1988!$E$176:$E$182</definedName>
    <definedName name="_67__123Graph_BCHART_2" hidden="1">[20]IPC1988!$D$176:$D$182</definedName>
    <definedName name="_7__123Graph_BCHART_2" hidden="1">[18]A!$C$36:$AJ$36</definedName>
    <definedName name="_8___123Graph_XChart_1A" hidden="1">[4]CPIINDEX!$B$263:$B$310</definedName>
    <definedName name="_8__123Graph_AIBA_IBRD" hidden="1">[19]WB!$Q$62:$AK$62</definedName>
    <definedName name="_8__123Graph_AWB_ADJ_PRJ" hidden="1">[19]WB!$Q$255:$AK$255</definedName>
    <definedName name="_8__123Graph_BCHART_1" hidden="1">[18]A!$C$28:$AJ$28</definedName>
    <definedName name="_9___123Graph_XChart_2A" hidden="1">[4]CPIINDEX!$B$203:$B$310</definedName>
    <definedName name="_9__123Graph_BCHART_1" hidden="1">[18]A!$C$28:$AJ$28</definedName>
    <definedName name="_9__123Graph_BCHART_2" hidden="1">[18]A!$C$36:$AJ$36</definedName>
    <definedName name="_9__123Graph_CCHART_1" hidden="1">[18]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15" hidden="1">#REF!</definedName>
    <definedName name="_AMO_SingleObject_200515982_PivotTable_200515982" localSheetId="1" hidden="1">#REF!</definedName>
    <definedName name="_AMO_SingleObject_200515982_PivotTable_200515982" localSheetId="2" hidden="1">#REF!</definedName>
    <definedName name="_AMO_SingleObject_200515982_PivotTable_200515982" localSheetId="6" hidden="1">#REF!</definedName>
    <definedName name="_AMO_SingleObject_200515982_PivotTable_200515982" localSheetId="7" hidden="1">#REF!</definedName>
    <definedName name="_AMO_SingleObject_200515982_PivotTable_200515982" localSheetId="8" hidden="1">#REF!</definedName>
    <definedName name="_AMO_SingleObject_200515982_PivotTable_200515982" localSheetId="9" hidden="1">#REF!</definedName>
    <definedName name="_AMO_SingleObject_200515982_PivotTable_200515982" localSheetId="21" hidden="1">#REF!</definedName>
    <definedName name="_AMO_SingleObject_200515982_PivotTable_200515982" localSheetId="25" hidden="1">#REF!</definedName>
    <definedName name="_AMO_SingleObject_200515982_PivotTable_200515982" localSheetId="26" hidden="1">#REF!</definedName>
    <definedName name="_AMO_SingleObject_200515982_PivotTable_200515982" localSheetId="27" hidden="1">#REF!</definedName>
    <definedName name="_AMO_SingleObject_200515982_PivotTable_200515982" localSheetId="28" hidden="1">#REF!</definedName>
    <definedName name="_AMO_SingleObject_200515982_PivotTable_200515982" localSheetId="29" hidden="1">#REF!</definedName>
    <definedName name="_AMO_SingleObject_200515982_PivotTable_200515982" localSheetId="30" hidden="1">#REF!</definedName>
    <definedName name="_AMO_SingleObject_200515982_PivotTable_200515982" hidden="1">#REF!</definedName>
    <definedName name="_AMO_UniqueIdentifier" localSheetId="0" hidden="1">"'c127d949-dd4f-4656-af6d-2b847c9dd4e8'"</definedName>
    <definedName name="_AMO_UniqueIdentifier" localSheetId="5" hidden="1">"'c127d949-dd4f-4656-af6d-2b847c9dd4e8'"</definedName>
    <definedName name="_AMO_UniqueIdentifier" localSheetId="6" hidden="1">"'c127d949-dd4f-4656-af6d-2b847c9dd4e8'"</definedName>
    <definedName name="_AMO_UniqueIdentifier" localSheetId="7" hidden="1">"'c127d949-dd4f-4656-af6d-2b847c9dd4e8'"</definedName>
    <definedName name="_AMO_UniqueIdentifier" localSheetId="8" hidden="1">"'c127d949-dd4f-4656-af6d-2b847c9dd4e8'"</definedName>
    <definedName name="_AMO_UniqueIdentifier" localSheetId="9" hidden="1">"'c127d949-dd4f-4656-af6d-2b847c9dd4e8'"</definedName>
    <definedName name="_AMO_UniqueIdentifier" localSheetId="19" hidden="1">"'c127d949-dd4f-4656-af6d-2b847c9dd4e8'"</definedName>
    <definedName name="_AMO_UniqueIdentifier" localSheetId="20" hidden="1">"'c127d949-dd4f-4656-af6d-2b847c9dd4e8'"</definedName>
    <definedName name="_AMO_UniqueIdentifier" localSheetId="21" hidden="1">"'396c5c77-c5ef-4f48-a99a-4ebf89c3ee10'"</definedName>
    <definedName name="_AMO_UniqueIdentifier" localSheetId="22" hidden="1">"'c127d949-dd4f-4656-af6d-2b847c9dd4e8'"</definedName>
    <definedName name="_AMO_UniqueIdentifier" localSheetId="23" hidden="1">"'c127d949-dd4f-4656-af6d-2b847c9dd4e8'"</definedName>
    <definedName name="_AMO_UniqueIdentifier" localSheetId="31" hidden="1">"'c127d949-dd4f-4656-af6d-2b847c9dd4e8'"</definedName>
    <definedName name="_AMO_UniqueIdentifier" localSheetId="32" hidden="1">"'c127d949-dd4f-4656-af6d-2b847c9dd4e8'"</definedName>
    <definedName name="_AMO_UniqueIdentifier" localSheetId="33" hidden="1">"'c127d949-dd4f-4656-af6d-2b847c9dd4e8'"</definedName>
    <definedName name="_AMO_UniqueIdentifier" hidden="1">"'6f1ace2e-91f5-4591-aab5-87e3b5de9f81'"</definedName>
    <definedName name="_AMO_XmlVersion" hidden="1">"'1'"</definedName>
    <definedName name="_Dist_Bin" localSheetId="15" hidden="1">#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6" hidden="1">#REF!</definedName>
    <definedName name="_Dist_Bin" localSheetId="17"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localSheetId="23" hidden="1">#REF!</definedName>
    <definedName name="_Dist_Bin" localSheetId="25" hidden="1">#REF!</definedName>
    <definedName name="_Dist_Bin" localSheetId="26" hidden="1">#REF!</definedName>
    <definedName name="_Dist_Bin" localSheetId="27" hidden="1">#REF!</definedName>
    <definedName name="_Dist_Bin" localSheetId="28" hidden="1">#REF!</definedName>
    <definedName name="_Dist_Bin" localSheetId="29" hidden="1">#REF!</definedName>
    <definedName name="_Dist_Bin" localSheetId="30" hidden="1">#REF!</definedName>
    <definedName name="_Dist_Bin" localSheetId="31" hidden="1">#REF!</definedName>
    <definedName name="_Dist_Bin" localSheetId="32" hidden="1">#REF!</definedName>
    <definedName name="_Dist_Bin" localSheetId="33" hidden="1">#REF!</definedName>
    <definedName name="_Dist_Bin" hidden="1">#REF!</definedName>
    <definedName name="_Dist_Values" localSheetId="15"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6" hidden="1">#REF!</definedName>
    <definedName name="_Dist_Values" localSheetId="17"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localSheetId="23" hidden="1">#REF!</definedName>
    <definedName name="_Dist_Values" localSheetId="25" hidden="1">#REF!</definedName>
    <definedName name="_Dist_Values" localSheetId="26" hidden="1">#REF!</definedName>
    <definedName name="_Dist_Values" localSheetId="27" hidden="1">#REF!</definedName>
    <definedName name="_Dist_Values" localSheetId="28" hidden="1">#REF!</definedName>
    <definedName name="_Dist_Values" localSheetId="29" hidden="1">#REF!</definedName>
    <definedName name="_Dist_Values" localSheetId="30" hidden="1">#REF!</definedName>
    <definedName name="_Dist_Values" localSheetId="31" hidden="1">#REF!</definedName>
    <definedName name="_Dist_Values" localSheetId="32" hidden="1">#REF!</definedName>
    <definedName name="_Dist_Values" localSheetId="33" hidden="1">#REF!</definedName>
    <definedName name="_Dist_Values" hidden="1">#REF!</definedName>
    <definedName name="_Fill" localSheetId="15" hidden="1">#REF!</definedName>
    <definedName name="_Fill" localSheetId="0" hidden="1">#REF!</definedName>
    <definedName name="_Fill" localSheetId="1" hidden="1">#REF!</definedName>
    <definedName name="_Fill" localSheetId="2"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Filler" hidden="1">[22]A!$A$43:$A$598</definedName>
    <definedName name="_filterd" hidden="1">[23]C!$P$428:$T$428</definedName>
    <definedName name="_xlnm._FilterDatabase" localSheetId="15" hidden="1">#REF!</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6" hidden="1">#REF!</definedName>
    <definedName name="_xlnm._FilterDatabase" localSheetId="17"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3" hidden="1">#REF!</definedName>
    <definedName name="_xlnm._FilterDatabase" localSheetId="25" hidden="1">#REF!</definedName>
    <definedName name="_xlnm._FilterDatabase" localSheetId="26" hidden="1">#REF!</definedName>
    <definedName name="_xlnm._FilterDatabase" localSheetId="27" hidden="1">#REF!</definedName>
    <definedName name="_xlnm._FilterDatabase" localSheetId="28" hidden="1">#REF!</definedName>
    <definedName name="_xlnm._FilterDatabase" localSheetId="29" hidden="1">#REF!</definedName>
    <definedName name="_xlnm._FilterDatabase" localSheetId="30" hidden="1">#REF!</definedName>
    <definedName name="_xlnm._FilterDatabase" localSheetId="31" hidden="1">#REF!</definedName>
    <definedName name="_xlnm._FilterDatabase" localSheetId="32" hidden="1">#REF!</definedName>
    <definedName name="_xlnm._FilterDatabase" localSheetId="33" hidden="1">#REF!</definedName>
    <definedName name="_xlnm._FilterDatabase" hidden="1">#REF!</definedName>
    <definedName name="_k1" localSheetId="0" hidden="1">[24]tra99!$A$8:$A$43</definedName>
    <definedName name="_k1" localSheetId="1" hidden="1">[25]tra99!$A$8:$A$43</definedName>
    <definedName name="_k1" localSheetId="2" hidden="1">[25]tra99!$A$8:$A$43</definedName>
    <definedName name="_k1" localSheetId="3" hidden="1">[25]tra99!$A$8:$A$43</definedName>
    <definedName name="_k1" localSheetId="4" hidden="1">[25]tra99!$A$8:$A$43</definedName>
    <definedName name="_k1" localSheetId="21" hidden="1">[26]tra99!$A$8:$A$43</definedName>
    <definedName name="_k1" hidden="1">[24]tra99!$A$8:$A$43</definedName>
    <definedName name="_Key1" localSheetId="15" hidden="1">#REF!</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hidden="1">#REF!</definedName>
    <definedName name="_Key2" localSheetId="15" hidden="1">#REF!</definedName>
    <definedName name="_Key2" localSheetId="1" hidden="1">#REF!</definedName>
    <definedName name="_Key2" localSheetId="2"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KEy3" localSheetId="15" hidden="1">#REF!</definedName>
    <definedName name="_KEy3" localSheetId="1" hidden="1">#REF!</definedName>
    <definedName name="_KEy3" localSheetId="2" hidden="1">#REF!</definedName>
    <definedName name="_KEy3" localSheetId="6" hidden="1">#REF!</definedName>
    <definedName name="_KEy3" localSheetId="7" hidden="1">#REF!</definedName>
    <definedName name="_KEy3" localSheetId="8" hidden="1">#REF!</definedName>
    <definedName name="_KEy3" localSheetId="9" hidden="1">#REF!</definedName>
    <definedName name="_KEy3" localSheetId="21" hidden="1">#REF!</definedName>
    <definedName name="_KEy3" localSheetId="25" hidden="1">#REF!</definedName>
    <definedName name="_KEy3" localSheetId="26" hidden="1">#REF!</definedName>
    <definedName name="_KEy3" localSheetId="27" hidden="1">#REF!</definedName>
    <definedName name="_KEy3" localSheetId="28" hidden="1">#REF!</definedName>
    <definedName name="_KEy3" localSheetId="29" hidden="1">#REF!</definedName>
    <definedName name="_KEy3" localSheetId="30" hidden="1">#REF!</definedName>
    <definedName name="_KEy3" hidden="1">#REF!</definedName>
    <definedName name="_Order1" localSheetId="0" hidden="1">255</definedName>
    <definedName name="_Order1" localSheetId="1" hidden="1">255</definedName>
    <definedName name="_Order1" localSheetId="2" hidden="1">255</definedName>
    <definedName name="_Order1" hidden="1">255</definedName>
    <definedName name="_Order2" localSheetId="21" hidden="1">255</definedName>
    <definedName name="_Order2" hidden="1">0</definedName>
    <definedName name="_Parse_In" localSheetId="15" hidden="1">#REF!</definedName>
    <definedName name="_Parse_In" localSheetId="1" hidden="1">#REF!</definedName>
    <definedName name="_Parse_In" localSheetId="2" hidden="1">#REF!</definedName>
    <definedName name="_Parse_In" localSheetId="6" hidden="1">#REF!</definedName>
    <definedName name="_Parse_In" localSheetId="7" hidden="1">#REF!</definedName>
    <definedName name="_Parse_In" localSheetId="8" hidden="1">#REF!</definedName>
    <definedName name="_Parse_In" localSheetId="9"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5" hidden="1">#REF!</definedName>
    <definedName name="_Parse_Out" localSheetId="1" hidden="1">#REF!</definedName>
    <definedName name="_Parse_Out" localSheetId="2" hidden="1">#REF!</definedName>
    <definedName name="_Parse_Out" localSheetId="6" hidden="1">#REF!</definedName>
    <definedName name="_Parse_Out" localSheetId="7" hidden="1">#REF!</definedName>
    <definedName name="_Parse_Out" localSheetId="8" hidden="1">#REF!</definedName>
    <definedName name="_Parse_Out" localSheetId="9"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Regression_Int" hidden="1">1</definedName>
    <definedName name="_Regression_Out" hidden="1">[27]C!$AK$18:$AK$18</definedName>
    <definedName name="_Regression_X" hidden="1">[27]C!$AK$11:$AU$11</definedName>
    <definedName name="_Regression_Y" hidden="1">[27]C!$AK$10:$AU$10</definedName>
    <definedName name="_Sort" localSheetId="15" hidden="1">#REF!</definedName>
    <definedName name="_Sort" localSheetId="0" hidden="1">#REF!</definedName>
    <definedName name="_Sort" localSheetId="1" hidden="1">#REF!</definedName>
    <definedName name="_Sort" localSheetId="2"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Sort1" localSheetId="15" hidden="1">#REF!</definedName>
    <definedName name="_Sort1" localSheetId="1" hidden="1">#REF!</definedName>
    <definedName name="_Sort1" localSheetId="2" hidden="1">#REF!</definedName>
    <definedName name="_Sort1" localSheetId="6" hidden="1">#REF!</definedName>
    <definedName name="_Sort1" localSheetId="7" hidden="1">#REF!</definedName>
    <definedName name="_Sort1" localSheetId="8" hidden="1">#REF!</definedName>
    <definedName name="_Sort1" localSheetId="9" hidden="1">#REF!</definedName>
    <definedName name="_Sort1" localSheetId="21" hidden="1">#REF!</definedName>
    <definedName name="_Sort1" localSheetId="25" hidden="1">#REF!</definedName>
    <definedName name="_Sort1" localSheetId="26" hidden="1">#REF!</definedName>
    <definedName name="_Sort1" localSheetId="27" hidden="1">#REF!</definedName>
    <definedName name="_Sort1" localSheetId="28" hidden="1">#REF!</definedName>
    <definedName name="_Sort1" localSheetId="29" hidden="1">#REF!</definedName>
    <definedName name="_Sort1" localSheetId="30" hidden="1">#REF!</definedName>
    <definedName name="_Sort1" hidden="1">#REF!</definedName>
    <definedName name="_Sort2" localSheetId="15" hidden="1">#REF!</definedName>
    <definedName name="_Sort2" localSheetId="1" hidden="1">#REF!</definedName>
    <definedName name="_Sort2" localSheetId="2" hidden="1">#REF!</definedName>
    <definedName name="_Sort2" localSheetId="6" hidden="1">#REF!</definedName>
    <definedName name="_Sort2" localSheetId="7" hidden="1">#REF!</definedName>
    <definedName name="_Sort2" localSheetId="8" hidden="1">#REF!</definedName>
    <definedName name="_Sort2" localSheetId="9" hidden="1">#REF!</definedName>
    <definedName name="_Sort2" localSheetId="21" hidden="1">#REF!</definedName>
    <definedName name="_Sort2" localSheetId="25" hidden="1">#REF!</definedName>
    <definedName name="_Sort2" localSheetId="26" hidden="1">#REF!</definedName>
    <definedName name="_Sort2" localSheetId="27" hidden="1">#REF!</definedName>
    <definedName name="_Sort2" localSheetId="28" hidden="1">#REF!</definedName>
    <definedName name="_Sort2" localSheetId="29" hidden="1">#REF!</definedName>
    <definedName name="_Sort2" localSheetId="30" hidden="1">#REF!</definedName>
    <definedName name="_Sort2" hidden="1">#REF!</definedName>
    <definedName name="_Table1_In1" localSheetId="15" hidden="1">#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6" hidden="1">#REF!</definedName>
    <definedName name="_Table1_In1" localSheetId="17"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3"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localSheetId="32" hidden="1">#REF!</definedName>
    <definedName name="_Table1_In1" localSheetId="33" hidden="1">#REF!</definedName>
    <definedName name="_Table1_In1" hidden="1">#REF!</definedName>
    <definedName name="_Table1_Out" localSheetId="15"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6" hidden="1">#REF!</definedName>
    <definedName name="_Table1_Out" localSheetId="17"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3"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localSheetId="32" hidden="1">#REF!</definedName>
    <definedName name="_Table1_Out" localSheetId="33" hidden="1">#REF!</definedName>
    <definedName name="_Table1_Out" hidden="1">#REF!</definedName>
    <definedName name="A" localSheetId="0" hidden="1">{#N/A,#N/A,FALSE,"Income Branch ONLY"}</definedName>
    <definedName name="A" localSheetId="1" hidden="1">{#N/A,#N/A,FALSE,"Income Branch ONLY"}</definedName>
    <definedName name="A">{#N/A,#N/A,FALSE,"Income Branch ONLY"}</definedName>
    <definedName name="AccessDatabase" hidden="1">"C:\ncux\bud\rms_inv.mdb"</definedName>
    <definedName name="ACwvu.PLA2." hidden="1">'[28]COP FED'!$A$1:$N$49</definedName>
    <definedName name="adsadrr" localSheetId="15" hidden="1">#REF!</definedName>
    <definedName name="adsadrr" localSheetId="1" hidden="1">#REF!</definedName>
    <definedName name="adsadrr" localSheetId="2" hidden="1">#REF!</definedName>
    <definedName name="adsadrr" localSheetId="6" hidden="1">#REF!</definedName>
    <definedName name="adsadrr" localSheetId="7" hidden="1">#REF!</definedName>
    <definedName name="adsadrr" localSheetId="8" hidden="1">#REF!</definedName>
    <definedName name="adsadrr" localSheetId="9" hidden="1">#REF!</definedName>
    <definedName name="adsadrr" localSheetId="21" hidden="1">#REF!</definedName>
    <definedName name="adsadrr" localSheetId="25" hidden="1">#REF!</definedName>
    <definedName name="adsadrr" localSheetId="26" hidden="1">#REF!</definedName>
    <definedName name="adsadrr" localSheetId="27" hidden="1">#REF!</definedName>
    <definedName name="adsadrr" localSheetId="28" hidden="1">#REF!</definedName>
    <definedName name="adsadrr" localSheetId="29" hidden="1">#REF!</definedName>
    <definedName name="adsadrr" localSheetId="30" hidden="1">#REF!</definedName>
    <definedName name="adsadrr" hidden="1">#REF!</definedName>
    <definedName name="ale" localSheetId="15" hidden="1">#REF!</definedName>
    <definedName name="ale" localSheetId="1" hidden="1">#REF!</definedName>
    <definedName name="ale" localSheetId="2" hidden="1">#REF!</definedName>
    <definedName name="ale" localSheetId="6" hidden="1">#REF!</definedName>
    <definedName name="ale" localSheetId="7" hidden="1">#REF!</definedName>
    <definedName name="ale" localSheetId="8" hidden="1">#REF!</definedName>
    <definedName name="ale" localSheetId="9" hidden="1">#REF!</definedName>
    <definedName name="ale" localSheetId="21" hidden="1">#REF!</definedName>
    <definedName name="ale" localSheetId="25" hidden="1">#REF!</definedName>
    <definedName name="ale" localSheetId="26" hidden="1">#REF!</definedName>
    <definedName name="ale" localSheetId="27" hidden="1">#REF!</definedName>
    <definedName name="ale" localSheetId="28" hidden="1">#REF!</definedName>
    <definedName name="ale" localSheetId="29" hidden="1">#REF!</definedName>
    <definedName name="ale" localSheetId="30" hidden="1">#REF!</definedName>
    <definedName name="ale" hidden="1">#REF!</definedName>
    <definedName name="anscount" hidden="1">1</definedName>
    <definedName name="AS2DocOpenMode" hidden="1">"AS2DocumentEdit"</definedName>
    <definedName name="AS2HasNoAutoHeaderFooter" hidden="1">" "</definedName>
    <definedName name="asdrae" localSheetId="15" hidden="1">#REF!</definedName>
    <definedName name="asdrae" localSheetId="1" hidden="1">#REF!</definedName>
    <definedName name="asdrae" localSheetId="2" hidden="1">#REF!</definedName>
    <definedName name="asdrae" localSheetId="6" hidden="1">#REF!</definedName>
    <definedName name="asdrae" localSheetId="7" hidden="1">#REF!</definedName>
    <definedName name="asdrae" localSheetId="8" hidden="1">#REF!</definedName>
    <definedName name="asdrae" localSheetId="9" hidden="1">#REF!</definedName>
    <definedName name="asdrae" localSheetId="21" hidden="1">#REF!</definedName>
    <definedName name="asdrae" localSheetId="25" hidden="1">#REF!</definedName>
    <definedName name="asdrae" localSheetId="26" hidden="1">#REF!</definedName>
    <definedName name="asdrae" localSheetId="27" hidden="1">#REF!</definedName>
    <definedName name="asdrae" localSheetId="28" hidden="1">#REF!</definedName>
    <definedName name="asdrae" localSheetId="29" hidden="1">#REF!</definedName>
    <definedName name="asdrae" localSheetId="30" hidden="1">#REF!</definedName>
    <definedName name="asdrae" hidden="1">#REF!</definedName>
    <definedName name="b" localSheetId="15" hidden="1">#REF!</definedName>
    <definedName name="b" localSheetId="1" hidden="1">#REF!</definedName>
    <definedName name="b" localSheetId="2" hidden="1">#REF!</definedName>
    <definedName name="b" localSheetId="6" hidden="1">#REF!</definedName>
    <definedName name="b" localSheetId="7" hidden="1">#REF!</definedName>
    <definedName name="b" localSheetId="8" hidden="1">#REF!</definedName>
    <definedName name="b" localSheetId="9" hidden="1">#REF!</definedName>
    <definedName name="b" localSheetId="21" hidden="1">#REF!</definedName>
    <definedName name="b" localSheetId="25" hidden="1">#REF!</definedName>
    <definedName name="b" localSheetId="26" hidden="1">#REF!</definedName>
    <definedName name="b" localSheetId="27" hidden="1">#REF!</definedName>
    <definedName name="b" localSheetId="28" hidden="1">#REF!</definedName>
    <definedName name="b" localSheetId="29" hidden="1">#REF!</definedName>
    <definedName name="b" localSheetId="30" hidden="1">#REF!</definedName>
    <definedName name="b" hidden="1">#REF!</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char20" hidden="1">'[33]Savings &amp; Invest.'!$M$5</definedName>
    <definedName name="chart19" hidden="1">[34]C!$P$428:$T$428</definedName>
    <definedName name="chart27" hidden="1">0</definedName>
    <definedName name="chart28" hidden="1">0</definedName>
    <definedName name="chart35" hidden="1">'[33]Savings &amp; Invest.'!$M$5:$T$5</definedName>
    <definedName name="chart9" hidden="1">[35]CPIINDEX!$B$263:$B$310</definedName>
    <definedName name="Chartsik" hidden="1">[36]REER!$I$53:$AM$53</definedName>
    <definedName name="CIQWBGuid" hidden="1">"057802b6-e344-4cb7-93cb-e1320eb6209a"</definedName>
    <definedName name="Commenta" localSheetId="1" hidden="1">{#N/A,#N/A,FALSE,"Income Branch ONLY"}</definedName>
    <definedName name="Commenta" localSheetId="2" hidden="1">{#N/A,#N/A,FALSE,"Income Branch ONLY"}</definedName>
    <definedName name="Commenta" hidden="1">{#N/A,#N/A,FALSE,"Income Branch ONLY"}</definedName>
    <definedName name="Comments" localSheetId="1" hidden="1">{#N/A,#N/A,FALSE,"Income Branch ONLY"}</definedName>
    <definedName name="Comments" localSheetId="2" hidden="1">{#N/A,#N/A,FALSE,"Income Branch ONLY"}</definedName>
    <definedName name="Comments" hidden="1">{#N/A,#N/A,FALSE,"Income Branch ONLY"}</definedName>
    <definedName name="Cwvu.Print." hidden="1">[37]Indic!$A$109:$IV$109,[37]Indic!$A$196:$IV$197,[37]Indic!$A$208:$IV$209,[37]Indic!$A$217:$IV$218</definedName>
    <definedName name="Cwvu.sa97." hidden="1">[38]Rev!$A$23:$IV$26,[38]Rev!$A$37:$IV$38</definedName>
    <definedName name="d" localSheetId="15" hidden="1">#REF!</definedName>
    <definedName name="d" localSheetId="0" hidden="1">{#N/A,#N/A,FALSE,"Income Branch ONLY"}</definedName>
    <definedName name="d" localSheetId="1" hidden="1">#REF!</definedName>
    <definedName name="d" localSheetId="2" hidden="1">#REF!</definedName>
    <definedName name="d" localSheetId="6" hidden="1">#REF!</definedName>
    <definedName name="d" localSheetId="7" hidden="1">#REF!</definedName>
    <definedName name="d" localSheetId="8" hidden="1">#REF!</definedName>
    <definedName name="d" localSheetId="9" hidden="1">#REF!</definedName>
    <definedName name="d" localSheetId="21" hidden="1">#REF!</definedName>
    <definedName name="d" localSheetId="25" hidden="1">#REF!</definedName>
    <definedName name="d" localSheetId="26" hidden="1">#REF!</definedName>
    <definedName name="d" localSheetId="27" hidden="1">#REF!</definedName>
    <definedName name="d" localSheetId="28" hidden="1">#REF!</definedName>
    <definedName name="d" localSheetId="29" hidden="1">#REF!</definedName>
    <definedName name="d" localSheetId="30"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localSheetId="1" hidden="1">{#N/A,#N/A,FALSE,"Income Branch ONLY"}</definedName>
    <definedName name="DBBT" localSheetId="2" hidden="1">{#N/A,#N/A,FALSE,"Income Branch ONLY"}</definedName>
    <definedName name="DBBT" hidden="1">{#N/A,#N/A,FALSE,"Income Branch ONLY"}</definedName>
    <definedName name="df" localSheetId="1" hidden="1">{#N/A,#N/A,FALSE,"Income Branch ONLY"}</definedName>
    <definedName name="df" localSheetId="2" hidden="1">{#N/A,#N/A,FALSE,"Income Branch ONLY"}</definedName>
    <definedName name="df" hidden="1">{#N/A,#N/A,FALSE,"Income Branch ONLY"}</definedName>
    <definedName name="DME_Dirty" hidden="1">"False"</definedName>
    <definedName name="DME_LocalFile" hidden="1">"True"</definedName>
    <definedName name="ds" localSheetId="15" hidden="1">[39]SED15!#REF!</definedName>
    <definedName name="ds" localSheetId="1" hidden="1">[39]SED15!#REF!</definedName>
    <definedName name="ds" localSheetId="2" hidden="1">[39]SED15!#REF!</definedName>
    <definedName name="ds" localSheetId="6" hidden="1">[39]SED15!#REF!</definedName>
    <definedName name="ds" localSheetId="7" hidden="1">[39]SED15!#REF!</definedName>
    <definedName name="ds" localSheetId="8" hidden="1">[39]SED15!#REF!</definedName>
    <definedName name="ds" localSheetId="9" hidden="1">[39]SED15!#REF!</definedName>
    <definedName name="ds" localSheetId="21" hidden="1">[40]SED15!#REF!</definedName>
    <definedName name="ds" localSheetId="25" hidden="1">[39]SED15!#REF!</definedName>
    <definedName name="ds" localSheetId="26" hidden="1">[39]SED15!#REF!</definedName>
    <definedName name="ds" localSheetId="27" hidden="1">[39]SED15!#REF!</definedName>
    <definedName name="ds" localSheetId="28" hidden="1">[39]SED15!#REF!</definedName>
    <definedName name="ds" localSheetId="29" hidden="1">[39]SED15!#REF!</definedName>
    <definedName name="ds" localSheetId="30" hidden="1">[39]SED15!#REF!</definedName>
    <definedName name="ds" hidden="1">[39]SED15!#REF!</definedName>
    <definedName name="fdf" localSheetId="1" hidden="1">{#N/A,#N/A,FALSE,"Income Branch ONLY"}</definedName>
    <definedName name="fdf" localSheetId="2" hidden="1">{#N/A,#N/A,FALSE,"Income Branch ONLY"}</definedName>
    <definedName name="fdf" hidden="1">{#N/A,#N/A,FALSE,"Income Branch ONLY"}</definedName>
    <definedName name="feb" localSheetId="1" hidden="1">{#N/A,#N/A,FALSE,"Income Branch ONLY"}</definedName>
    <definedName name="feb" localSheetId="2" hidden="1">{#N/A,#N/A,FALSE,"Income Branch ONLY"}</definedName>
    <definedName name="feb" hidden="1">{#N/A,#N/A,FALSE,"Income Branch ONLY"}</definedName>
    <definedName name="fshrts" hidden="1">[8]WB!$Q$255:$AK$255</definedName>
    <definedName name="graph" hidden="1">[41]Report1!$G$227:$G$243</definedName>
    <definedName name="hfshfrt" hidden="1">[8]WB!$Q$62:$AK$62</definedName>
    <definedName name="hjabdasd" localSheetId="15" hidden="1">[10]SED15!#REF!</definedName>
    <definedName name="hjabdasd" localSheetId="1" hidden="1">[10]SED15!#REF!</definedName>
    <definedName name="hjabdasd" localSheetId="2" hidden="1">[10]SED15!#REF!</definedName>
    <definedName name="hjabdasd" localSheetId="6" hidden="1">[10]SED15!#REF!</definedName>
    <definedName name="hjabdasd" localSheetId="7" hidden="1">[10]SED15!#REF!</definedName>
    <definedName name="hjabdasd" localSheetId="8" hidden="1">[10]SED15!#REF!</definedName>
    <definedName name="hjabdasd" localSheetId="9" hidden="1">[10]SED15!#REF!</definedName>
    <definedName name="hjabdasd" localSheetId="21" hidden="1">[11]SED15!#REF!</definedName>
    <definedName name="hjabdasd" localSheetId="25" hidden="1">[10]SED15!#REF!</definedName>
    <definedName name="hjabdasd" localSheetId="26" hidden="1">[10]SED15!#REF!</definedName>
    <definedName name="hjabdasd" localSheetId="27" hidden="1">[10]SED15!#REF!</definedName>
    <definedName name="hjabdasd" localSheetId="28" hidden="1">[10]SED15!#REF!</definedName>
    <definedName name="hjabdasd" localSheetId="29" hidden="1">[10]SED15!#REF!</definedName>
    <definedName name="hjabdasd" localSheetId="30" hidden="1">[10]SED15!#REF!</definedName>
    <definedName name="hjabdasd" hidden="1">[10]SED15!#REF!</definedName>
    <definedName name="Hoja1" localSheetId="15" hidden="1">#REF!</definedName>
    <definedName name="Hoja1" localSheetId="0" hidden="1">#REF!</definedName>
    <definedName name="Hoja1" localSheetId="1" hidden="1">#REF!</definedName>
    <definedName name="Hoja1" localSheetId="2" hidden="1">#REF!</definedName>
    <definedName name="Hoja1" localSheetId="3" hidden="1">#REF!</definedName>
    <definedName name="Hoja1" localSheetId="4" hidden="1">#REF!</definedName>
    <definedName name="Hoja1" localSheetId="6" hidden="1">#REF!</definedName>
    <definedName name="Hoja1" localSheetId="7" hidden="1">#REF!</definedName>
    <definedName name="Hoja1" localSheetId="8" hidden="1">#REF!</definedName>
    <definedName name="Hoja1" localSheetId="9" hidden="1">#REF!</definedName>
    <definedName name="Hoja1" localSheetId="13" hidden="1">#REF!</definedName>
    <definedName name="Hoja1" localSheetId="14" hidden="1">#REF!</definedName>
    <definedName name="Hoja1" localSheetId="16" hidden="1">#REF!</definedName>
    <definedName name="Hoja1" localSheetId="21" hidden="1">#REF!</definedName>
    <definedName name="Hoja1" localSheetId="25" hidden="1">#REF!</definedName>
    <definedName name="Hoja1" localSheetId="26" hidden="1">#REF!</definedName>
    <definedName name="Hoja1" localSheetId="27" hidden="1">#REF!</definedName>
    <definedName name="Hoja1" localSheetId="28" hidden="1">#REF!</definedName>
    <definedName name="Hoja1" localSheetId="29" hidden="1">#REF!</definedName>
    <definedName name="Hoja1" localSheetId="30" hidden="1">#REF!</definedName>
    <definedName name="Hoja1" hidden="1">#REF!</definedName>
    <definedName name="HTML_CodePage" hidden="1">1252</definedName>
    <definedName name="HTML_Control" localSheetId="15" hidden="1">{"'Resources'!$A$1:$W$34","'Balance Sheet'!$A$1:$W$58","'SFD'!$A$1:$J$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5" hidden="1">{"'Resources'!$A$1:$W$34","'Balance Sheet'!$A$1:$W$58","'SFD'!$A$1:$J$52"}</definedName>
    <definedName name="HTML_Control" localSheetId="26" hidden="1">{"'Resources'!$A$1:$W$34","'Balance Sheet'!$A$1:$W$58","'SFD'!$A$1:$J$52"}</definedName>
    <definedName name="HTML_Control" localSheetId="27" hidden="1">{"'Resources'!$A$1:$W$34","'Balance Sheet'!$A$1:$W$58","'SFD'!$A$1:$J$52"}</definedName>
    <definedName name="HTML_Control" localSheetId="28" hidden="1">{"'Resources'!$A$1:$W$34","'Balance Sheet'!$A$1:$W$58","'SFD'!$A$1:$J$52"}</definedName>
    <definedName name="HTML_Control" localSheetId="29" hidden="1">{"'Resources'!$A$1:$W$34","'Balance Sheet'!$A$1:$W$58","'SFD'!$A$1:$J$52"}</definedName>
    <definedName name="HTML_Control" localSheetId="30" hidden="1">{"'Resources'!$A$1:$W$34","'Balance Sheet'!$A$1:$W$58","'SFD'!$A$1:$J$52"}</definedName>
    <definedName name="HTML_Control" localSheetId="31" hidden="1">{"'Resources'!$A$1:$W$34","'Balance Sheet'!$A$1:$W$58","'SFD'!$A$1:$J$52"}</definedName>
    <definedName name="HTML_Control" localSheetId="32" hidden="1">{"'Resources'!$A$1:$W$34","'Balance Sheet'!$A$1:$W$58","'SFD'!$A$1:$J$52"}</definedName>
    <definedName name="HTML_Control" localSheetId="33" hidden="1">{"'Resources'!$A$1:$W$34","'Balance Sheet'!$A$1:$W$58","'SFD'!$A$1:$J$52"}</definedName>
    <definedName name="HTML_Control" hidden="1">{"'Resources'!$A$1:$W$34","'Balance Sheet'!$A$1:$W$58","'SFD'!$A$1:$J$52"}</definedName>
    <definedName name="HTML_Description" hidden="1">""</definedName>
    <definedName name="HTML_Email" hidden="1">""</definedName>
    <definedName name="HTML_Header" localSheetId="0" hidden="1">"Balance Sheet"</definedName>
    <definedName name="HTML_Header" localSheetId="1" hidden="1">"Balance Sheet"</definedName>
    <definedName name="HTML_Header" localSheetId="2" hidden="1">"Balance Sheet"</definedName>
    <definedName name="HTML_Header" hidden="1">"Balance Sheet"</definedName>
    <definedName name="HTML_LastUpdate" localSheetId="0" hidden="1">"11/14/97"</definedName>
    <definedName name="HTML_LastUpdate" localSheetId="1" hidden="1">"11/14/97"</definedName>
    <definedName name="HTML_LastUpdate" localSheetId="2" hidden="1">"11/14/97"</definedName>
    <definedName name="HTML_LastUpdate" hidden="1">"11/14/97"</definedName>
    <definedName name="HTML_LineAfter" hidden="1">FALSE</definedName>
    <definedName name="HTML_LineBefore" hidden="1">FALSE</definedName>
    <definedName name="HTML_Name" localSheetId="0" hidden="1">"Frank M. Meek"</definedName>
    <definedName name="HTML_Name" localSheetId="1" hidden="1">"Frank M. Meek"</definedName>
    <definedName name="HTML_Name" localSheetId="2" hidden="1">"Frank M. Meek"</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localSheetId="0" hidden="1">"Q:\DATA\AR\98FYFS\SEPT97\ESAF\esafadmfsHL.htm"</definedName>
    <definedName name="HTML_PathFile" localSheetId="1" hidden="1">"Q:\DATA\AR\98FYFS\SEPT97\ESAF\esafadmfsHL.htm"</definedName>
    <definedName name="HTML_PathFile" localSheetId="2" hidden="1">"Q:\DATA\AR\98FYFS\SEPT97\ESAF\esafadmfsHL.htm"</definedName>
    <definedName name="HTML_PathFile" hidden="1">"Q:\DATA\AR\98FYFS\SEPT97\ESAF\esafadmfsHL.htm"</definedName>
    <definedName name="HTML_PathTemplate" hidden="1">"F:\GENERAL\H09099\OCI\REVALORA\nuevo\revalora-esp.htm"</definedName>
    <definedName name="HTML_Title" localSheetId="0" hidden="1">"ADMFS97HTMLlinks"</definedName>
    <definedName name="HTML_Title" localSheetId="1" hidden="1">"ADMFS97HTMLlinks"</definedName>
    <definedName name="HTML_Title" localSheetId="2" hidden="1">"ADMFS97HTMLlinks"</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5" hidden="1">{"'Basic'!$A$1:$F$96"}</definedName>
    <definedName name="huh" localSheetId="0" hidden="1">{"'Basic'!$A$1:$F$96"}</definedName>
    <definedName name="huh" localSheetId="1" hidden="1">{"'Basic'!$A$1:$F$96"}</definedName>
    <definedName name="huh" localSheetId="2"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6" hidden="1">{"'Basic'!$A$1:$F$96"}</definedName>
    <definedName name="huh" localSheetId="17" hidden="1">{"'Basic'!$A$1:$F$96"}</definedName>
    <definedName name="huh" localSheetId="19" hidden="1">{"'Basic'!$A$1:$F$96"}</definedName>
    <definedName name="huh" localSheetId="20" hidden="1">{"'Basic'!$A$1:$F$96"}</definedName>
    <definedName name="huh" localSheetId="22" hidden="1">{"'Basic'!$A$1:$F$96"}</definedName>
    <definedName name="huh" localSheetId="23"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localSheetId="29" hidden="1">{"'Basic'!$A$1:$F$96"}</definedName>
    <definedName name="huh" localSheetId="30" hidden="1">{"'Basic'!$A$1:$F$96"}</definedName>
    <definedName name="huh" localSheetId="31" hidden="1">{"'Basic'!$A$1:$F$96"}</definedName>
    <definedName name="huh" localSheetId="32" hidden="1">{"'Basic'!$A$1:$F$96"}</definedName>
    <definedName name="huh" localSheetId="33"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21" hidden="1">40031.675625</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imcount" hidden="1">3</definedName>
    <definedName name="n" localSheetId="1" hidden="1">#REF!</definedName>
    <definedName name="n" localSheetId="2" hidden="1">#REF!</definedName>
    <definedName name="n" hidden="1">#REF!</definedName>
    <definedName name="nfrtrs" hidden="1">[8]WB!$Q$257:$AK$257</definedName>
    <definedName name="Number2" localSheetId="1" hidden="1">{#N/A,#N/A,FALSE,"Highlights";#N/A,#N/A,FALSE,"Income";#N/A,#N/A,FALSE,"Revenue";#N/A,#N/A,FALSE,"Expenses";#N/A,#N/A,FALSE,"Provisions";#N/A,#N/A,FALSE,"Income % of Revenue";#N/A,#N/A,FALSE,"Comp % of Revenue";#N/A,#N/A,FALSE,"DBNA ROE";#N/A,#N/A,FALSE,"ROE by Product"}</definedName>
    <definedName name="Number2" localSheetId="2"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PriorMonth2" localSheetId="1" hidden="1">{#N/A,#N/A,FALSE,"Income Branch ONLY"}</definedName>
    <definedName name="PriorMonth2" localSheetId="2" hidden="1">{#N/A,#N/A,FALSE,"Income Branch ONLY"}</definedName>
    <definedName name="PriorMonth2" hidden="1">{#N/A,#N/A,FALSE,"Income Branch ONLY"}</definedName>
    <definedName name="REmuneraciones.reales" localSheetId="15" hidden="1">'[42]Transporte Aéreo 99-02'!#REF!</definedName>
    <definedName name="REmuneraciones.reales" localSheetId="1" hidden="1">'[42]Transporte Aéreo 99-02'!#REF!</definedName>
    <definedName name="REmuneraciones.reales" localSheetId="2" hidden="1">'[42]Transporte Aéreo 99-02'!#REF!</definedName>
    <definedName name="REmuneraciones.reales" localSheetId="6" hidden="1">'[42]Transporte Aéreo 99-02'!#REF!</definedName>
    <definedName name="REmuneraciones.reales" localSheetId="7" hidden="1">'[42]Transporte Aéreo 99-02'!#REF!</definedName>
    <definedName name="REmuneraciones.reales" localSheetId="8" hidden="1">'[42]Transporte Aéreo 99-02'!#REF!</definedName>
    <definedName name="REmuneraciones.reales" localSheetId="9" hidden="1">'[42]Transporte Aéreo 99-02'!#REF!</definedName>
    <definedName name="REmuneraciones.reales" localSheetId="21" hidden="1">'[43]Transporte Aéreo 99-02'!#REF!</definedName>
    <definedName name="REmuneraciones.reales" localSheetId="25" hidden="1">'[42]Transporte Aéreo 99-02'!#REF!</definedName>
    <definedName name="REmuneraciones.reales" localSheetId="26" hidden="1">'[42]Transporte Aéreo 99-02'!#REF!</definedName>
    <definedName name="REmuneraciones.reales" localSheetId="27" hidden="1">'[42]Transporte Aéreo 99-02'!#REF!</definedName>
    <definedName name="REmuneraciones.reales" localSheetId="28" hidden="1">'[42]Transporte Aéreo 99-02'!#REF!</definedName>
    <definedName name="REmuneraciones.reales" localSheetId="29" hidden="1">'[42]Transporte Aéreo 99-02'!#REF!</definedName>
    <definedName name="REmuneraciones.reales" localSheetId="30" hidden="1">'[42]Transporte Aéreo 99-02'!#REF!</definedName>
    <definedName name="REmuneraciones.reales" hidden="1">'[42]Transporte Aéreo 99-02'!#REF!</definedName>
    <definedName name="rfg" localSheetId="15" hidden="1">[39]SED15!#REF!</definedName>
    <definedName name="rfg" localSheetId="1" hidden="1">[39]SED15!#REF!</definedName>
    <definedName name="rfg" localSheetId="2" hidden="1">[39]SED15!#REF!</definedName>
    <definedName name="rfg" localSheetId="6" hidden="1">[39]SED15!#REF!</definedName>
    <definedName name="rfg" localSheetId="7" hidden="1">[39]SED15!#REF!</definedName>
    <definedName name="rfg" localSheetId="8" hidden="1">[39]SED15!#REF!</definedName>
    <definedName name="rfg" localSheetId="9" hidden="1">[39]SED15!#REF!</definedName>
    <definedName name="rfg" localSheetId="21" hidden="1">[40]SED15!#REF!</definedName>
    <definedName name="rfg" localSheetId="25" hidden="1">[39]SED15!#REF!</definedName>
    <definedName name="rfg" localSheetId="26" hidden="1">[39]SED15!#REF!</definedName>
    <definedName name="rfg" localSheetId="27" hidden="1">[39]SED15!#REF!</definedName>
    <definedName name="rfg" localSheetId="28" hidden="1">[39]SED15!#REF!</definedName>
    <definedName name="rfg" localSheetId="29" hidden="1">[39]SED15!#REF!</definedName>
    <definedName name="rfg" localSheetId="30" hidden="1">[39]SED15!#REF!</definedName>
    <definedName name="rfg" hidden="1">[39]SED15!#REF!</definedName>
    <definedName name="Rwvu.sa97." hidden="1">[38]Rev!$B$1:$B$65536,[38]Rev!$C$1:$D$65536,[38]Rev!$AB$1:$AB$65536,[38]Rev!$L$1:$Q$65536</definedName>
    <definedName name="SAPBEXrevision" hidden="1">1</definedName>
    <definedName name="SAPBEXsysID" hidden="1">"BWP"</definedName>
    <definedName name="SAPBEXwbID" hidden="1">"3JWNKPJPDI66MGYD92LLP8GMR"</definedName>
    <definedName name="sdf" localSheetId="15" hidden="1">[39]SED15!#REF!</definedName>
    <definedName name="sdf" localSheetId="1" hidden="1">[39]SED15!#REF!</definedName>
    <definedName name="sdf" localSheetId="2" hidden="1">[39]SED15!#REF!</definedName>
    <definedName name="sdf" localSheetId="6" hidden="1">[39]SED15!#REF!</definedName>
    <definedName name="sdf" localSheetId="7" hidden="1">[39]SED15!#REF!</definedName>
    <definedName name="sdf" localSheetId="8" hidden="1">[39]SED15!#REF!</definedName>
    <definedName name="sdf" localSheetId="9" hidden="1">[39]SED15!#REF!</definedName>
    <definedName name="sdf" localSheetId="21" hidden="1">[40]SED15!#REF!</definedName>
    <definedName name="sdf" localSheetId="25" hidden="1">[39]SED15!#REF!</definedName>
    <definedName name="sdf" localSheetId="26" hidden="1">[39]SED15!#REF!</definedName>
    <definedName name="sdf" localSheetId="27" hidden="1">[39]SED15!#REF!</definedName>
    <definedName name="sdf" localSheetId="28" hidden="1">[39]SED15!#REF!</definedName>
    <definedName name="sdf" localSheetId="29" hidden="1">[39]SED15!#REF!</definedName>
    <definedName name="sdf" localSheetId="30" hidden="1">[39]SED15!#REF!</definedName>
    <definedName name="sdf" hidden="1">[39]SED15!#REF!</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15" hidden="1">#REF!</definedName>
    <definedName name="SpreadsheetBuilder_1" localSheetId="1" hidden="1">#REF!</definedName>
    <definedName name="SpreadsheetBuilder_1" localSheetId="2" hidden="1">#REF!</definedName>
    <definedName name="SpreadsheetBuilder_1" localSheetId="6" hidden="1">#REF!</definedName>
    <definedName name="SpreadsheetBuilder_1" localSheetId="7" hidden="1">#REF!</definedName>
    <definedName name="SpreadsheetBuilder_1" localSheetId="8" hidden="1">#REF!</definedName>
    <definedName name="SpreadsheetBuilder_1" localSheetId="9" hidden="1">#REF!</definedName>
    <definedName name="SpreadsheetBuilder_1" localSheetId="21" hidden="1">#REF!</definedName>
    <definedName name="SpreadsheetBuilder_1" localSheetId="25" hidden="1">#REF!</definedName>
    <definedName name="SpreadsheetBuilder_1" localSheetId="26" hidden="1">#REF!</definedName>
    <definedName name="SpreadsheetBuilder_1" localSheetId="27" hidden="1">#REF!</definedName>
    <definedName name="SpreadsheetBuilder_1" localSheetId="28" hidden="1">#REF!</definedName>
    <definedName name="SpreadsheetBuilder_1" localSheetId="29" hidden="1">#REF!</definedName>
    <definedName name="SpreadsheetBuilder_1" localSheetId="30" hidden="1">#REF!</definedName>
    <definedName name="SpreadsheetBuilder_1" hidden="1">#REF!</definedName>
    <definedName name="SpreadsheetBuilder_2" localSheetId="15" hidden="1">#REF!</definedName>
    <definedName name="SpreadsheetBuilder_2" localSheetId="1" hidden="1">#REF!</definedName>
    <definedName name="SpreadsheetBuilder_2" localSheetId="2" hidden="1">#REF!</definedName>
    <definedName name="SpreadsheetBuilder_2" localSheetId="6" hidden="1">#REF!</definedName>
    <definedName name="SpreadsheetBuilder_2" localSheetId="7" hidden="1">#REF!</definedName>
    <definedName name="SpreadsheetBuilder_2" localSheetId="8" hidden="1">#REF!</definedName>
    <definedName name="SpreadsheetBuilder_2" localSheetId="9" hidden="1">#REF!</definedName>
    <definedName name="SpreadsheetBuilder_2" localSheetId="21" hidden="1">#REF!</definedName>
    <definedName name="SpreadsheetBuilder_2" localSheetId="25" hidden="1">#REF!</definedName>
    <definedName name="SpreadsheetBuilder_2" localSheetId="26" hidden="1">#REF!</definedName>
    <definedName name="SpreadsheetBuilder_2" localSheetId="27" hidden="1">#REF!</definedName>
    <definedName name="SpreadsheetBuilder_2" localSheetId="28" hidden="1">#REF!</definedName>
    <definedName name="SpreadsheetBuilder_2" localSheetId="29" hidden="1">#REF!</definedName>
    <definedName name="SpreadsheetBuilder_2" localSheetId="30" hidden="1">#REF!</definedName>
    <definedName name="SpreadsheetBuilder_2" hidden="1">#REF!</definedName>
    <definedName name="SpreadsheetBuilder_3" localSheetId="15" hidden="1">#REF!</definedName>
    <definedName name="SpreadsheetBuilder_3" localSheetId="1" hidden="1">#REF!</definedName>
    <definedName name="SpreadsheetBuilder_3" localSheetId="2" hidden="1">#REF!</definedName>
    <definedName name="SpreadsheetBuilder_3" localSheetId="6" hidden="1">#REF!</definedName>
    <definedName name="SpreadsheetBuilder_3" localSheetId="7" hidden="1">#REF!</definedName>
    <definedName name="SpreadsheetBuilder_3" localSheetId="8" hidden="1">#REF!</definedName>
    <definedName name="SpreadsheetBuilder_3" localSheetId="9" hidden="1">#REF!</definedName>
    <definedName name="SpreadsheetBuilder_3" localSheetId="21" hidden="1">#REF!</definedName>
    <definedName name="SpreadsheetBuilder_3" localSheetId="25" hidden="1">#REF!</definedName>
    <definedName name="SpreadsheetBuilder_3" localSheetId="26" hidden="1">#REF!</definedName>
    <definedName name="SpreadsheetBuilder_3" localSheetId="27" hidden="1">#REF!</definedName>
    <definedName name="SpreadsheetBuilder_3" localSheetId="28" hidden="1">#REF!</definedName>
    <definedName name="SpreadsheetBuilder_3" localSheetId="29" hidden="1">#REF!</definedName>
    <definedName name="SpreadsheetBuilder_3" localSheetId="30" hidden="1">#REF!</definedName>
    <definedName name="SpreadsheetBuilder_3" hidden="1">#REF!</definedName>
    <definedName name="SpreadsheetBuilder_5" localSheetId="15" hidden="1">#REF!</definedName>
    <definedName name="SpreadsheetBuilder_5" localSheetId="1" hidden="1">#REF!</definedName>
    <definedName name="SpreadsheetBuilder_5" localSheetId="2" hidden="1">#REF!</definedName>
    <definedName name="SpreadsheetBuilder_5" localSheetId="6" hidden="1">#REF!</definedName>
    <definedName name="SpreadsheetBuilder_5" localSheetId="7" hidden="1">#REF!</definedName>
    <definedName name="SpreadsheetBuilder_5" localSheetId="8" hidden="1">#REF!</definedName>
    <definedName name="SpreadsheetBuilder_5" localSheetId="9" hidden="1">#REF!</definedName>
    <definedName name="SpreadsheetBuilder_5" localSheetId="21" hidden="1">#REF!</definedName>
    <definedName name="SpreadsheetBuilder_5" localSheetId="25" hidden="1">#REF!</definedName>
    <definedName name="SpreadsheetBuilder_5" localSheetId="26" hidden="1">#REF!</definedName>
    <definedName name="SpreadsheetBuilder_5" localSheetId="27" hidden="1">#REF!</definedName>
    <definedName name="SpreadsheetBuilder_5" localSheetId="28" hidden="1">#REF!</definedName>
    <definedName name="SpreadsheetBuilder_5" localSheetId="29" hidden="1">#REF!</definedName>
    <definedName name="SpreadsheetBuilder_5" localSheetId="30" hidden="1">#REF!</definedName>
    <definedName name="SpreadsheetBuilder_5" hidden="1">#REF!</definedName>
    <definedName name="Swvu.PLA2." hidden="1">'[28]COP FED'!$A$1:$N$49</definedName>
    <definedName name="tabdin" localSheetId="15" hidden="1">#REF!</definedName>
    <definedName name="tabdin" localSheetId="1" hidden="1">#REF!</definedName>
    <definedName name="tabdin" localSheetId="2" hidden="1">#REF!</definedName>
    <definedName name="tabdin" localSheetId="6" hidden="1">#REF!</definedName>
    <definedName name="tabdin" localSheetId="7" hidden="1">#REF!</definedName>
    <definedName name="tabdin" localSheetId="8" hidden="1">#REF!</definedName>
    <definedName name="tabdin" localSheetId="9" hidden="1">#REF!</definedName>
    <definedName name="tabdin" localSheetId="21" hidden="1">#REF!</definedName>
    <definedName name="tabdin" localSheetId="25" hidden="1">#REF!</definedName>
    <definedName name="tabdin" localSheetId="26" hidden="1">#REF!</definedName>
    <definedName name="tabdin" localSheetId="27" hidden="1">#REF!</definedName>
    <definedName name="tabdin" localSheetId="28" hidden="1">#REF!</definedName>
    <definedName name="tabdin" localSheetId="29" hidden="1">#REF!</definedName>
    <definedName name="tabdin" localSheetId="30" hidden="1">#REF!</definedName>
    <definedName name="tabdin" hidden="1">#REF!</definedName>
    <definedName name="vet" localSheetId="15" hidden="1">[39]SED15!#REF!</definedName>
    <definedName name="vet" localSheetId="1" hidden="1">[39]SED15!#REF!</definedName>
    <definedName name="vet" localSheetId="2" hidden="1">[39]SED15!#REF!</definedName>
    <definedName name="vet" localSheetId="6" hidden="1">[39]SED15!#REF!</definedName>
    <definedName name="vet" localSheetId="7" hidden="1">[39]SED15!#REF!</definedName>
    <definedName name="vet" localSheetId="8" hidden="1">[39]SED15!#REF!</definedName>
    <definedName name="vet" localSheetId="9" hidden="1">[39]SED15!#REF!</definedName>
    <definedName name="vet" localSheetId="21" hidden="1">[40]SED15!#REF!</definedName>
    <definedName name="vet" localSheetId="25" hidden="1">[39]SED15!#REF!</definedName>
    <definedName name="vet" localSheetId="26" hidden="1">[39]SED15!#REF!</definedName>
    <definedName name="vet" localSheetId="27" hidden="1">[39]SED15!#REF!</definedName>
    <definedName name="vet" localSheetId="28" hidden="1">[39]SED15!#REF!</definedName>
    <definedName name="vet" localSheetId="29" hidden="1">[39]SED15!#REF!</definedName>
    <definedName name="vet" localSheetId="30" hidden="1">[39]SED15!#REF!</definedName>
    <definedName name="vet" hidden="1">[39]SED15!#REF!</definedName>
    <definedName name="wht?" localSheetId="15" hidden="1">{"'Basic'!$A$1:$F$96"}</definedName>
    <definedName name="wht?" localSheetId="0" hidden="1">{"'Basic'!$A$1:$F$96"}</definedName>
    <definedName name="wht?" localSheetId="1" hidden="1">{"'Basic'!$A$1:$F$96"}</definedName>
    <definedName name="wht?" localSheetId="2"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6" hidden="1">{"'Basic'!$A$1:$F$96"}</definedName>
    <definedName name="wht?" localSheetId="17" hidden="1">{"'Basic'!$A$1:$F$96"}</definedName>
    <definedName name="wht?" localSheetId="19" hidden="1">{"'Basic'!$A$1:$F$96"}</definedName>
    <definedName name="wht?" localSheetId="20" hidden="1">{"'Basic'!$A$1:$F$96"}</definedName>
    <definedName name="wht?" localSheetId="22" hidden="1">{"'Basic'!$A$1:$F$96"}</definedName>
    <definedName name="wht?" localSheetId="23"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localSheetId="29" hidden="1">{"'Basic'!$A$1:$F$96"}</definedName>
    <definedName name="wht?" localSheetId="30" hidden="1">{"'Basic'!$A$1:$F$96"}</definedName>
    <definedName name="wht?" localSheetId="31" hidden="1">{"'Basic'!$A$1:$F$96"}</definedName>
    <definedName name="wht?" localSheetId="32" hidden="1">{"'Basic'!$A$1:$F$96"}</definedName>
    <definedName name="wht?" localSheetId="33" hidden="1">{"'Basic'!$A$1:$F$96"}</definedName>
    <definedName name="wht?" hidden="1">{"'Basic'!$A$1:$F$96"}</definedName>
    <definedName name="wrn.A." localSheetId="1" hidden="1">{#N/A,#N/A,FALSE,"Income Branch ONLY"}</definedName>
    <definedName name="wrn.A." localSheetId="2" hidden="1">{#N/A,#N/A,FALSE,"Income Branch ONLY"}</definedName>
    <definedName name="wrn.A." hidden="1">{#N/A,#N/A,FALSE,"Income Branch ONLY"}</definedName>
    <definedName name="wrn.Carter." localSheetId="1" hidden="1">{#N/A,#N/A,FALSE,"Highlights";#N/A,#N/A,FALSE,"Income";#N/A,#N/A,FALSE,"Revenue";#N/A,#N/A,FALSE,"Expenses";#N/A,#N/A,FALSE,"Provisions";#N/A,#N/A,FALSE,"Income % of Revenue";#N/A,#N/A,FALSE,"Comp % of Revenue";#N/A,#N/A,FALSE,"DBNA ROE";#N/A,#N/A,FALSE,"ROE by Product"}</definedName>
    <definedName name="wrn.Carter." localSheetId="2"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h." localSheetId="1" hidden="1">{#N/A,#N/A,FALSE,"Assets"}</definedName>
    <definedName name="wrn.h." localSheetId="2" hidden="1">{#N/A,#N/A,FALSE,"Assets"}</definedName>
    <definedName name="wrn.h." hidden="1">{#N/A,#N/A,FALSE,"Assets"}</definedName>
    <definedName name="wrn.provisions." localSheetId="1" hidden="1">{#N/A,#N/A,FALSE,"Provisions"}</definedName>
    <definedName name="wrn.provisions." localSheetId="2" hidden="1">{#N/A,#N/A,FALSE,"Provisions"}</definedName>
    <definedName name="wrn.provisions." hidden="1">{#N/A,#N/A,FALSE,"Provisions"}</definedName>
    <definedName name="wrn.TOTAL1." localSheetId="1" hidden="1">{#N/A,#N/A,FALSE,"IB1";#N/A,#N/A,FALSE,"IC1";#N/A,#N/A,FALSE,"ID2";#N/A,#N/A,FALSE,"ID3";#N/A,#N/A,FALSE,"ID4";#N/A,#N/A,FALSE,"ID5";#N/A,#N/A,FALSE,"ID6";#N/A,#N/A,FALSE,"ID6A";#N/A,#N/A,FALSE,"ID6B";#N/A,#N/A,FALSE,"ID6C";#N/A,#N/A,FALSE,"ID6_TOTAL";#N/A,#N/A,FALSE,"ID8";#N/A,#N/A,FALSE,"IG1";#N/A,#N/A,FALSE,"IG2"}</definedName>
    <definedName name="wrn.TOTAL1." localSheetId="2"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yes" localSheetId="15" hidden="1">#REF!</definedName>
    <definedName name="yes" localSheetId="0" hidden="1">#REF!</definedName>
    <definedName name="yes" localSheetId="1" hidden="1">#REF!</definedName>
    <definedName name="yes" localSheetId="2" hidden="1">#REF!</definedName>
    <definedName name="yes" localSheetId="3" hidden="1">#REF!</definedName>
    <definedName name="yes" localSheetId="4" hidden="1">#REF!</definedName>
    <definedName name="yes" localSheetId="6" hidden="1">#REF!</definedName>
    <definedName name="yes" localSheetId="7" hidden="1">#REF!</definedName>
    <definedName name="yes" localSheetId="8" hidden="1">#REF!</definedName>
    <definedName name="yes" localSheetId="9" hidden="1">#REF!</definedName>
    <definedName name="yes" localSheetId="13" hidden="1">#REF!</definedName>
    <definedName name="yes" localSheetId="14" hidden="1">#REF!</definedName>
    <definedName name="yes" localSheetId="16" hidden="1">#REF!</definedName>
    <definedName name="yes" localSheetId="21" hidden="1">#REF!</definedName>
    <definedName name="yes" localSheetId="25" hidden="1">#REF!</definedName>
    <definedName name="yes" localSheetId="26" hidden="1">#REF!</definedName>
    <definedName name="yes" localSheetId="27" hidden="1">#REF!</definedName>
    <definedName name="yes" localSheetId="28" hidden="1">#REF!</definedName>
    <definedName name="yes" localSheetId="29" hidden="1">#REF!</definedName>
    <definedName name="yes" localSheetId="30" hidden="1">#REF!</definedName>
    <definedName name="yes" hidden="1">#REF!</definedName>
    <definedName name="Z_041FA3A7_30CF_11D1_A8EA_00A02466B35E_.wvu.Cols" hidden="1">[38]Rev!$B$1:$B$65536,[38]Rev!$C$1:$D$65536,[38]Rev!$AB$1:$AB$65536,[38]Rev!$L$1:$Q$65536</definedName>
    <definedName name="Z_041FA3A7_30CF_11D1_A8EA_00A02466B35E_.wvu.Rows" hidden="1">[38]Rev!$A$23:$IV$26,[38]Rev!$A$37:$IV$38</definedName>
    <definedName name="Z_112B8339_2081_11D2_BFD2_00A02466506E_.wvu.PrintTitles" hidden="1">[44]SUMMARY!$B$1:$D$65536,[44]SUMMARY!$A$3:$IV$5</definedName>
    <definedName name="Z_112B833B_2081_11D2_BFD2_00A02466506E_.wvu.PrintTitles" hidden="1">[44]SUMMARY!$B$1:$D$65536,[44]SUMMARY!$A$3:$IV$5</definedName>
    <definedName name="Z_1A8C061B_2301_11D3_BFD1_000039E37209_.wvu.Cols" hidden="1">'[45]IDA-tab7'!$K$1:$T$65536,'[45]IDA-tab7'!$V$1:$AE$65536,'[45]IDA-tab7'!$AG$1:$AP$65536</definedName>
    <definedName name="Z_1A8C061B_2301_11D3_BFD1_000039E37209_.wvu.Rows" hidden="1">'[45]IDA-tab7'!$A$10:$IV$11,'[45]IDA-tab7'!$A$14:$IV$14,'[45]IDA-tab7'!$A$18:$IV$18</definedName>
    <definedName name="Z_1A8C061C_2301_11D3_BFD1_000039E37209_.wvu.Cols" hidden="1">'[45]IDA-tab7'!$K$1:$T$65536,'[45]IDA-tab7'!$V$1:$AE$65536,'[45]IDA-tab7'!$AG$1:$AP$65536</definedName>
    <definedName name="Z_1A8C061C_2301_11D3_BFD1_000039E37209_.wvu.Rows" hidden="1">'[45]IDA-tab7'!$A$10:$IV$11,'[45]IDA-tab7'!$A$14:$IV$14,'[45]IDA-tab7'!$A$18:$IV$18</definedName>
    <definedName name="Z_1A8C061E_2301_11D3_BFD1_000039E37209_.wvu.Cols" hidden="1">'[45]IDA-tab7'!$K$1:$T$65536,'[45]IDA-tab7'!$V$1:$AE$65536,'[45]IDA-tab7'!$AG$1:$AP$65536</definedName>
    <definedName name="Z_1A8C061E_2301_11D3_BFD1_000039E37209_.wvu.Rows" hidden="1">'[45]IDA-tab7'!$A$10:$IV$11,'[45]IDA-tab7'!$A$14:$IV$14,'[45]IDA-tab7'!$A$18:$IV$18</definedName>
    <definedName name="Z_1A8C061F_2301_11D3_BFD1_000039E37209_.wvu.Cols" hidden="1">'[45]IDA-tab7'!$K$1:$T$65536,'[45]IDA-tab7'!$V$1:$AE$65536,'[45]IDA-tab7'!$AG$1:$AP$65536</definedName>
    <definedName name="Z_1A8C061F_2301_11D3_BFD1_000039E37209_.wvu.Rows" hidden="1">'[45]IDA-tab7'!$A$10:$IV$11,'[45]IDA-tab7'!$A$14:$IV$14,'[45]IDA-tab7'!$A$18:$IV$18</definedName>
    <definedName name="Z_65976840_70A2_11D2_BFD1_C1F7123CE332_.wvu.PrintTitles" hidden="1">[44]SUMMARY!$B$1:$D$65536,[44]SUMMARY!$A$3:$IV$5</definedName>
    <definedName name="Z_88FF6336_D22F_11D2_818D_F888519EFF2A_.wvu.PrintTitles" localSheetId="15" hidden="1">#REF!</definedName>
    <definedName name="Z_88FF6336_D22F_11D2_818D_F888519EFF2A_.wvu.PrintTitles" localSheetId="0" hidden="1">#REF!</definedName>
    <definedName name="Z_88FF6336_D22F_11D2_818D_F888519EFF2A_.wvu.PrintTitles" localSheetId="1" hidden="1">#REF!</definedName>
    <definedName name="Z_88FF6336_D22F_11D2_818D_F888519EFF2A_.wvu.PrintTitles" localSheetId="2" hidden="1">#REF!</definedName>
    <definedName name="Z_88FF6336_D22F_11D2_818D_F888519EFF2A_.wvu.PrintTitles" localSheetId="3" hidden="1">#REF!</definedName>
    <definedName name="Z_88FF6336_D22F_11D2_818D_F888519EFF2A_.wvu.PrintTitles" localSheetId="4" hidden="1">#REF!</definedName>
    <definedName name="Z_88FF6336_D22F_11D2_818D_F888519EFF2A_.wvu.PrintTitles" localSheetId="6" hidden="1">#REF!</definedName>
    <definedName name="Z_88FF6336_D22F_11D2_818D_F888519EFF2A_.wvu.PrintTitles" localSheetId="7" hidden="1">#REF!</definedName>
    <definedName name="Z_88FF6336_D22F_11D2_818D_F888519EFF2A_.wvu.PrintTitles" localSheetId="8" hidden="1">#REF!</definedName>
    <definedName name="Z_88FF6336_D22F_11D2_818D_F888519EFF2A_.wvu.PrintTitles" localSheetId="9" hidden="1">#REF!</definedName>
    <definedName name="Z_88FF6336_D22F_11D2_818D_F888519EFF2A_.wvu.PrintTitles" localSheetId="13" hidden="1">#REF!</definedName>
    <definedName name="Z_88FF6336_D22F_11D2_818D_F888519EFF2A_.wvu.PrintTitles" localSheetId="14" hidden="1">#REF!</definedName>
    <definedName name="Z_88FF6336_D22F_11D2_818D_F888519EFF2A_.wvu.PrintTitles" localSheetId="16" hidden="1">#REF!</definedName>
    <definedName name="Z_88FF6336_D22F_11D2_818D_F888519EFF2A_.wvu.PrintTitles" localSheetId="25" hidden="1">#REF!</definedName>
    <definedName name="Z_88FF6336_D22F_11D2_818D_F888519EFF2A_.wvu.PrintTitles" localSheetId="26" hidden="1">#REF!</definedName>
    <definedName name="Z_88FF6336_D22F_11D2_818D_F888519EFF2A_.wvu.PrintTitles" localSheetId="27" hidden="1">#REF!</definedName>
    <definedName name="Z_88FF6336_D22F_11D2_818D_F888519EFF2A_.wvu.PrintTitles" localSheetId="28" hidden="1">#REF!</definedName>
    <definedName name="Z_88FF6336_D22F_11D2_818D_F888519EFF2A_.wvu.PrintTitles" localSheetId="29" hidden="1">#REF!</definedName>
    <definedName name="Z_88FF6336_D22F_11D2_818D_F888519EFF2A_.wvu.PrintTitles" localSheetId="30" hidden="1">#REF!</definedName>
    <definedName name="Z_88FF6336_D22F_11D2_818D_F888519EFF2A_.wvu.PrintTitles" hidden="1">#REF!</definedName>
    <definedName name="Z_B424DD41_AAD0_11D2_BFD1_00A02466506E_.wvu.PrintTitles" hidden="1">[44]SUMMARY!$B$1:$D$65536,[44]SUMMARY!$A$3:$IV$5</definedName>
    <definedName name="Z_BC2BFA12_1C91_11D2_BFD2_00A02466506E_.wvu.PrintTitles" hidden="1">[44]SUMMARY!$B$1:$D$65536,[44]SUMMARY!$A$3:$IV$5</definedName>
    <definedName name="Z_E6B74681_BCE1_11D2_BFD1_00A02466506E_.wvu.PrintTitles" hidden="1">[44]SUMMARY!$B$1:$D$65536,[44]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94" uniqueCount="199">
  <si>
    <t>Reporte de Estabilidad Financiera</t>
  </si>
  <si>
    <r>
      <t xml:space="preserve">Integración del capital regulatorio de la banca </t>
    </r>
    <r>
      <rPr>
        <b/>
        <vertAlign val="superscript"/>
        <sz val="11"/>
        <color rgb="FF652F6C"/>
        <rFont val="Calibri"/>
        <family val="2"/>
        <scheme val="minor"/>
      </rPr>
      <t>1/</t>
    </r>
  </si>
  <si>
    <t>Trimestres</t>
  </si>
  <si>
    <t>Fundamental</t>
  </si>
  <si>
    <t>No Fundamental</t>
  </si>
  <si>
    <t>Complementario</t>
  </si>
  <si>
    <t>Por ciento</t>
  </si>
  <si>
    <t>Fuente: Banco de México</t>
  </si>
  <si>
    <t>1/ El índice de capitalización se calcula como la razón del capital neto entre los activos ponderados por riesgo. El capital neto se calcula como la suma del capital básico fundamental, el capital básico no fundamental y el capital complementario. El capital básico fundamental incluye el capital ganado y aportaciones realizadas por los accionistas que absorben directamente las posibles pérdidas, por su parte el capital básico no fundamental considera las obligaciones subordinadas perpetuas y reservas en exceso, por lo que tienen menos capacidad de absorción de posibles pérdidas, mientra que el capital complementario contiene obligaciones subordinadas con plazo determinado, por lo que tienen la menor capacidad para absorber posibles pérdidas.</t>
  </si>
  <si>
    <r>
      <t xml:space="preserve">Activos ponderados por riesgo </t>
    </r>
    <r>
      <rPr>
        <b/>
        <vertAlign val="superscript"/>
        <sz val="11"/>
        <color rgb="FF652F6C"/>
        <rFont val="Calibri"/>
        <family val="2"/>
        <scheme val="minor"/>
      </rPr>
      <t>1/</t>
    </r>
  </si>
  <si>
    <t xml:space="preserve">Crédito </t>
  </si>
  <si>
    <t>Mercado</t>
  </si>
  <si>
    <t>Operacional</t>
  </si>
  <si>
    <t>Billones de pesos</t>
  </si>
  <si>
    <t>1/ Los activos ponderados por riesgo de crédito reflejan los riesgos asociados a la cartera crediticia. Por su parte, los activos ponderados por riesgo de mercado son una medida de riesgo que una institución bancaria mantiene por los factores de mercado a los que están expuestos sus activos; mientras que los activos ponderados por riesgo operacional miden los riesgos asociados a posibles pérdidas por inadecuación o fallas en procesos internos, personal y sistemas internos o a causa de eventos externos.</t>
  </si>
  <si>
    <t>Provisiones</t>
  </si>
  <si>
    <t>ROE</t>
  </si>
  <si>
    <t>Fuente: CNBV</t>
  </si>
  <si>
    <t>IV</t>
  </si>
  <si>
    <t>II</t>
  </si>
  <si>
    <t>III</t>
  </si>
  <si>
    <t>b) Concentración de cartera, probabilidades y correlación de incumplimiento</t>
  </si>
  <si>
    <t>Distribución de pérdidas crediticias del sistema por cartera</t>
  </si>
  <si>
    <t>CCL diario del sistema y por grupos de bancos</t>
  </si>
  <si>
    <t>CCL Sistema</t>
  </si>
  <si>
    <t>Billetes y monedas</t>
  </si>
  <si>
    <t>Inversiones en Fondos</t>
  </si>
  <si>
    <t>LC Disponible</t>
  </si>
  <si>
    <t>Depositos en BM</t>
  </si>
  <si>
    <t>TBills y Tnotes</t>
  </si>
  <si>
    <t>Bonos UMS</t>
  </si>
  <si>
    <t>Requerimiento Total</t>
  </si>
  <si>
    <t>Millones de dólares</t>
  </si>
  <si>
    <t>Consolidado</t>
  </si>
  <si>
    <t>Individual</t>
  </si>
  <si>
    <t>Promedio trimestral (por ciento)</t>
  </si>
  <si>
    <t>Banregio</t>
  </si>
  <si>
    <t>Mifel</t>
  </si>
  <si>
    <t>Bancrea</t>
  </si>
  <si>
    <t>Scotiabank</t>
  </si>
  <si>
    <t>HSBC</t>
  </si>
  <si>
    <t>Invex</t>
  </si>
  <si>
    <t>Banorte</t>
  </si>
  <si>
    <t>Santander</t>
  </si>
  <si>
    <t>Sabadell</t>
  </si>
  <si>
    <t>BofA</t>
  </si>
  <si>
    <t>Barclays</t>
  </si>
  <si>
    <t>Actinver</t>
  </si>
  <si>
    <t>Afirme</t>
  </si>
  <si>
    <t>Banco Base</t>
  </si>
  <si>
    <t>BBVA</t>
  </si>
  <si>
    <t>JPM</t>
  </si>
  <si>
    <t>Monex</t>
  </si>
  <si>
    <t>Multiva</t>
  </si>
  <si>
    <t>Inmobiliario</t>
  </si>
  <si>
    <t>Credit Suisse</t>
  </si>
  <si>
    <t>Citibanamex</t>
  </si>
  <si>
    <t>CI Banco</t>
  </si>
  <si>
    <t>Banco S3</t>
  </si>
  <si>
    <t>Autofin</t>
  </si>
  <si>
    <t>Bansi</t>
  </si>
  <si>
    <t>ICBC</t>
  </si>
  <si>
    <t>Bankaool</t>
  </si>
  <si>
    <t>Mizuho</t>
  </si>
  <si>
    <t>Intercam Banco</t>
  </si>
  <si>
    <t>Consubanco</t>
  </si>
  <si>
    <t>MUFG Bank</t>
  </si>
  <si>
    <t>Coppel</t>
  </si>
  <si>
    <t>Bank of China</t>
  </si>
  <si>
    <t>Forjadores</t>
  </si>
  <si>
    <t>Azteca</t>
  </si>
  <si>
    <t>Inbursa</t>
  </si>
  <si>
    <t>Shinhan</t>
  </si>
  <si>
    <t>Covalto</t>
  </si>
  <si>
    <t>Compartamos</t>
  </si>
  <si>
    <t>BI Afirme</t>
  </si>
  <si>
    <t>ABC Capital</t>
  </si>
  <si>
    <t>Deutsche</t>
  </si>
  <si>
    <t>VW</t>
  </si>
  <si>
    <t>BNP Paribas</t>
  </si>
  <si>
    <t>KEB Hana</t>
  </si>
  <si>
    <t>Pagatodo</t>
  </si>
  <si>
    <t>Amex</t>
  </si>
  <si>
    <t>Fuente: Banco de México y CNBV</t>
  </si>
  <si>
    <r>
      <t xml:space="preserve">CCL de las instituciones de banca múltiple </t>
    </r>
    <r>
      <rPr>
        <b/>
        <vertAlign val="superscript"/>
        <sz val="11"/>
        <color rgb="FF652F6C"/>
        <rFont val="Calibri"/>
        <family val="2"/>
        <scheme val="minor"/>
      </rPr>
      <t>1/</t>
    </r>
  </si>
  <si>
    <t>Distribucion del CFEN</t>
  </si>
  <si>
    <t>0-10%</t>
  </si>
  <si>
    <t>10-20%</t>
  </si>
  <si>
    <t>20-50%</t>
  </si>
  <si>
    <t>50-100%</t>
  </si>
  <si>
    <t>1/ Se consideran únicamente aquellos acreedores cuya suma a fin de mes equivale al menos a 200 millones de pesos o representa el 0.5% de los depósitos.</t>
  </si>
  <si>
    <t>Índice de capitalización neto de riesgo</t>
  </si>
  <si>
    <t>Liquidez y solvencia en riesgo de la banca múltiple</t>
  </si>
  <si>
    <t>Desasortividad</t>
  </si>
  <si>
    <t>Reciprocidad</t>
  </si>
  <si>
    <t>Densidad</t>
  </si>
  <si>
    <r>
      <t xml:space="preserve">Medidas de la red de exposiciones interfinancieras </t>
    </r>
    <r>
      <rPr>
        <b/>
        <vertAlign val="superscript"/>
        <sz val="11"/>
        <color rgb="FF652F6C"/>
        <rFont val="Calibri"/>
        <family val="2"/>
        <scheme val="minor"/>
      </rPr>
      <t>1/</t>
    </r>
  </si>
  <si>
    <t>1/ Las series graficadas corresponden al promedio móvil simple de 21 días de las series originales.</t>
  </si>
  <si>
    <t>ALs Totales</t>
  </si>
  <si>
    <t>Media móvil 21 días</t>
  </si>
  <si>
    <t>Activos</t>
  </si>
  <si>
    <t>Porcentaje</t>
  </si>
  <si>
    <t>ICAP &lt; 4</t>
  </si>
  <si>
    <t>4 &lt; ICAP &lt; 8</t>
  </si>
  <si>
    <t>8 &lt; ICAP &lt; 10.5</t>
  </si>
  <si>
    <t>Número</t>
  </si>
  <si>
    <t>1/ Las series graficadas corresponden al promedio móvil simple de 21 días de las series originales</t>
  </si>
  <si>
    <t>Junio 2023</t>
  </si>
  <si>
    <t>Cifras a marzo 2023</t>
  </si>
  <si>
    <t>2023 I</t>
  </si>
  <si>
    <t>Q_pred_0.1</t>
  </si>
  <si>
    <t>Q_pred_0.3</t>
  </si>
  <si>
    <t>Q_pred_0.5</t>
  </si>
  <si>
    <t>Q_pred_0.7</t>
  </si>
  <si>
    <t>Q_pred_0.9</t>
  </si>
  <si>
    <t>0.3-0.1Q</t>
  </si>
  <si>
    <t>70-30Q</t>
  </si>
  <si>
    <t>90-10Q</t>
  </si>
  <si>
    <t>Realizado</t>
  </si>
  <si>
    <t>Puntos porcentuales</t>
  </si>
  <si>
    <t>Cifras a marzo 2023 y pronósticos a junio 2023</t>
  </si>
  <si>
    <t>--</t>
  </si>
  <si>
    <t>1/ Cifras corresponden al promedio trimestral de enero a marzo de 2023 del CCL para cada banco. De conformidad con la regulación vigente, se presenta CCL consolidado  y CCL individual.</t>
  </si>
  <si>
    <t>1/ Cifras corresponden al promedio trimestral de enero a marzo de 2023 del CFEN para cada banco. De conformidad con la regulación vigente, se presenta CFEN consolidado  y CFEN individual.</t>
  </si>
  <si>
    <t>Cifras a abril 2023</t>
  </si>
  <si>
    <r>
      <t xml:space="preserve">CFEN de las instituciones de banca múltiple </t>
    </r>
    <r>
      <rPr>
        <b/>
        <vertAlign val="superscript"/>
        <sz val="11"/>
        <color rgb="FF652F6C"/>
        <rFont val="Calibri"/>
        <family val="2"/>
        <scheme val="minor"/>
      </rPr>
      <t>1/</t>
    </r>
  </si>
  <si>
    <t>Cifras al 31 de marzo 2023</t>
  </si>
  <si>
    <t>Depositos en EFs</t>
  </si>
  <si>
    <t>Inf</t>
  </si>
  <si>
    <t>Cifras de enero a marzo 2023</t>
  </si>
  <si>
    <t>Captación a plazo</t>
  </si>
  <si>
    <t>Captación a la vista</t>
  </si>
  <si>
    <t>Cifras a mayo 2023</t>
  </si>
  <si>
    <t>Periodo al alza</t>
  </si>
  <si>
    <t>Periodo a la baja</t>
  </si>
  <si>
    <t>Fuente: CNBV y Banco de México</t>
  </si>
  <si>
    <t>1/ La intermediación se define como la captación total en moneda nacional y la cartera crediticia en moneda nacional y moneda extranjera.</t>
  </si>
  <si>
    <t>2/ Son considerados 3 ciclos de revisión de la tasa objetivo, el primero al alza del 17 de diciembre de 2015 al 20 de diciembre de 2018 (525 puntos base), el segundo a la baja del 15 de agosto de 2019 al 12 de febrero de 2021 (-425 puntos base), y el tercero al alza del 25 de junio de 2021 al cierre de abril de 2023 (725 puntos base). El costo de captación promedio mensual de la banca múltiple en moneda nacional incluye los depósitos a la vista, depósitos a plazo e interbancario.</t>
  </si>
  <si>
    <t xml:space="preserve">3/ Tasa de Interés Implícita mensual anualizada = (Ingresos por Intereses del mes / Promedio de la Cartera de crédito vigente o con riesgo de crédito etapa 1 inicial y final del mes) x 12. </t>
  </si>
  <si>
    <t>Cartera/Captación</t>
  </si>
  <si>
    <t>1/ Incluye crédito bancario y de sofomes vinculadas. Incluye moneda nacional y moneda extranjera.</t>
  </si>
  <si>
    <t>Evolución de la tasa objetivo e intermediación 
a) Costo de captación</t>
  </si>
  <si>
    <t>Esta información es producida por el Banco de México 
con bases de datos que no son públicas.</t>
  </si>
  <si>
    <r>
      <t xml:space="preserve">Evolución de la tasa objetivo e intermediación </t>
    </r>
    <r>
      <rPr>
        <b/>
        <vertAlign val="superscript"/>
        <sz val="11"/>
        <color rgb="FF652F6C"/>
        <rFont val="Calibri"/>
        <family val="2"/>
        <scheme val="minor"/>
      </rPr>
      <t>1/</t>
    </r>
    <r>
      <rPr>
        <b/>
        <sz val="11"/>
        <color rgb="FF652F6C"/>
        <rFont val="Calibri"/>
        <family val="2"/>
        <scheme val="minor"/>
      </rPr>
      <t xml:space="preserve"> 
b) Tasa implicita de la cartera crediticia </t>
    </r>
    <r>
      <rPr>
        <b/>
        <vertAlign val="superscript"/>
        <sz val="11"/>
        <color rgb="FF652F6C"/>
        <rFont val="Calibri"/>
        <family val="2"/>
        <scheme val="minor"/>
      </rPr>
      <t>2/3/</t>
    </r>
  </si>
  <si>
    <t>Meses</t>
  </si>
  <si>
    <t>Tasa 
objetivo</t>
  </si>
  <si>
    <t>Tasa implícita 
de la cartera crediticia</t>
  </si>
  <si>
    <t>Cifras para el costo de captación al mes de abril 2023, para la tasa implícita de la cartera crediticia al mes de marzo 2023.</t>
  </si>
  <si>
    <r>
      <t xml:space="preserve">Relación de la cartera de crédito 
sobre la captación total </t>
    </r>
    <r>
      <rPr>
        <b/>
        <vertAlign val="superscript"/>
        <sz val="11"/>
        <color rgb="FF652F6C"/>
        <rFont val="Calibri"/>
        <family val="2"/>
        <scheme val="minor"/>
      </rPr>
      <t>1/</t>
    </r>
  </si>
  <si>
    <t>Componentes de la rentabilidad de la banca múltiple 
(flujos acumulados de 12 meses)</t>
  </si>
  <si>
    <t>Margen 
Financiero</t>
  </si>
  <si>
    <t>Comisiones 
Netas</t>
  </si>
  <si>
    <t>Ingresos 
por negociación</t>
  </si>
  <si>
    <t>Otros 
Ingresos</t>
  </si>
  <si>
    <t>Gasto 
Administrativo</t>
  </si>
  <si>
    <t>Otros 
gastos</t>
  </si>
  <si>
    <t>Por ciento del capital 
promedio de 12 meses</t>
  </si>
  <si>
    <t>Pronósticos fuera de muestra con un horizonte de 3 meses: 
ROE</t>
  </si>
  <si>
    <t>Pronósticos fuera de muestra con un horizonte de 3 meses: 
Margen financiero</t>
  </si>
  <si>
    <t>Pronósticos fuera de muestra con un horizonte de 3 meses: 
Crecimiento real del crédito</t>
  </si>
  <si>
    <t>Pronósticos fuera de muestra con un horizonte de 3 meses: 
IMORA</t>
  </si>
  <si>
    <r>
      <t>a) Valor en riesgo condicional (</t>
    </r>
    <r>
      <rPr>
        <b/>
        <i/>
        <sz val="11"/>
        <color rgb="FF652F6C"/>
        <rFont val="Calibri"/>
        <family val="2"/>
        <scheme val="minor"/>
      </rPr>
      <t>CVaR</t>
    </r>
    <r>
      <rPr>
        <b/>
        <sz val="11"/>
        <color rgb="FF652F6C"/>
        <rFont val="Calibri"/>
        <family val="2"/>
        <scheme val="minor"/>
      </rPr>
      <t>) de crédito por tipo de 
cartera</t>
    </r>
  </si>
  <si>
    <t>Riesgo de la cartera empresarial por cambios en la 
actividad económica</t>
  </si>
  <si>
    <t xml:space="preserve">Riesgo de la cartera de nómina por cambios en el 
empleo formal </t>
  </si>
  <si>
    <t>Riesgo de crédito en las carteras de pesonal y ABCD por 
cambios en la inflación</t>
  </si>
  <si>
    <r>
      <t>Valor en Riesgo Condicional (</t>
    </r>
    <r>
      <rPr>
        <b/>
        <i/>
        <sz val="11"/>
        <color rgb="FF652F6C"/>
        <rFont val="Calibri"/>
        <family val="2"/>
        <scheme val="minor"/>
      </rPr>
      <t>CVaR</t>
    </r>
    <r>
      <rPr>
        <b/>
        <sz val="11"/>
        <color rgb="FF652F6C"/>
        <rFont val="Calibri"/>
        <family val="2"/>
        <scheme val="minor"/>
      </rPr>
      <t>) al 99.9% para el riesgo de 
mercado de la banca múltiple</t>
    </r>
  </si>
  <si>
    <t>Duración promedio mensual de la posición de la banca 
múltiple</t>
  </si>
  <si>
    <t>CCL 
7 Bancos más grandes</t>
  </si>
  <si>
    <t>CCL 
Resto de bancos</t>
  </si>
  <si>
    <t>Cifras del CCL diario al 15 de mayo 2023</t>
  </si>
  <si>
    <t>Requerimiento de liquidez en 
moneda extranjera y activos líquidos</t>
  </si>
  <si>
    <t>Cifras al 15 de mayo 2023</t>
  </si>
  <si>
    <t>Institución 
de banca múltiple</t>
  </si>
  <si>
    <t>Promedio trimestral 
(por ciento)</t>
  </si>
  <si>
    <t xml:space="preserve"> Percentil 
10</t>
  </si>
  <si>
    <t xml:space="preserve"> Percentil 
25</t>
  </si>
  <si>
    <t xml:space="preserve"> Percentil 
50</t>
  </si>
  <si>
    <t xml:space="preserve"> Percentil 
75</t>
  </si>
  <si>
    <t>Percentil 
90</t>
  </si>
  <si>
    <t xml:space="preserve"> Promedio 
del Sistema</t>
  </si>
  <si>
    <t>Requerimiento 
de Basilea</t>
  </si>
  <si>
    <t>Evolución de la captación tradicional (vista y plazo) de la 
banca múltiple</t>
  </si>
  <si>
    <t>Índice, 
25 junio 2021 = 100</t>
  </si>
  <si>
    <t>1/ Se toma como punto de referencia el 25 de junio de 2021, fecha en que inició el ciclo alcista de la tasa de interés de referencia.</t>
  </si>
  <si>
    <r>
      <t xml:space="preserve">Concentración del financiamiento de los 10 mayores 
acreedores con vencimiento menor a 30 días </t>
    </r>
    <r>
      <rPr>
        <b/>
        <vertAlign val="superscript"/>
        <sz val="11"/>
        <color rgb="FF652F6C"/>
        <rFont val="Calibri"/>
        <family val="2"/>
        <scheme val="minor"/>
      </rPr>
      <t>1/</t>
    </r>
  </si>
  <si>
    <t xml:space="preserve">Financiamiento de los 10 mayores acreedores </t>
  </si>
  <si>
    <t>Como proporción 
del financiamiento 
menor a 30 días</t>
  </si>
  <si>
    <t>Como proporción 
de Activos Liquidos</t>
  </si>
  <si>
    <t>Proporción 
de Activos del Sistema</t>
  </si>
  <si>
    <t>Número 
de Bancos</t>
  </si>
  <si>
    <t>Mercado de reportos, 
Bancos que no son BISL</t>
  </si>
  <si>
    <t>Mercado quirografario, 
Bancos que no son BISL</t>
  </si>
  <si>
    <t>Mercado quirografario, 
BISL</t>
  </si>
  <si>
    <t>Mercado de reportos, 
BISL</t>
  </si>
  <si>
    <t>Porcentaje de los activos de bancos y casas de bolsa 
involucrados en las peores cadenas de contagio</t>
  </si>
  <si>
    <r>
      <t xml:space="preserve">Número de bancos afectados en las peores cadenas de 
contagio por niveles finales de ICAP </t>
    </r>
    <r>
      <rPr>
        <b/>
        <vertAlign val="superscript"/>
        <sz val="11"/>
        <color rgb="FF652F6C"/>
        <rFont val="Calibri"/>
        <family val="2"/>
        <scheme val="minor"/>
      </rPr>
      <t>1/</t>
    </r>
  </si>
  <si>
    <t>Bajío</t>
  </si>
  <si>
    <t>Ve por Más</t>
  </si>
  <si>
    <t>Dond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dd\-\ mmm\-yy"/>
    <numFmt numFmtId="165" formatCode="#,##0.0"/>
    <numFmt numFmtId="166" formatCode="#,##0.00000000"/>
    <numFmt numFmtId="167" formatCode="0.0000"/>
  </numFmts>
  <fonts count="16"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rgb="FF652F6C"/>
      <name val="Calibri"/>
      <family val="2"/>
      <scheme val="minor"/>
    </font>
    <font>
      <b/>
      <vertAlign val="superscript"/>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sz val="10"/>
      <color theme="1"/>
      <name val="Calibri"/>
      <family val="2"/>
      <scheme val="minor"/>
    </font>
    <font>
      <sz val="10"/>
      <color theme="1"/>
      <name val="Arial"/>
      <family val="2"/>
    </font>
    <font>
      <b/>
      <i/>
      <sz val="11"/>
      <color rgb="FF652F6C"/>
      <name val="Calibri"/>
      <family val="2"/>
      <scheme val="minor"/>
    </font>
    <font>
      <sz val="8"/>
      <name val="Calibri"/>
      <family val="2"/>
    </font>
    <font>
      <sz val="8"/>
      <color rgb="FF000000"/>
      <name val="Calibri"/>
      <family val="2"/>
      <scheme val="minor"/>
    </font>
    <font>
      <b/>
      <sz val="9"/>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s>
  <cellStyleXfs count="5">
    <xf numFmtId="0" fontId="0" fillId="0" borderId="0"/>
    <xf numFmtId="9" fontId="1" fillId="0" borderId="0" applyFont="0" applyFill="0" applyBorder="0" applyAlignment="0" applyProtection="0"/>
    <xf numFmtId="0" fontId="3" fillId="0" borderId="0"/>
    <xf numFmtId="0" fontId="1" fillId="0" borderId="0"/>
    <xf numFmtId="0" fontId="11" fillId="0" borderId="0"/>
  </cellStyleXfs>
  <cellXfs count="161">
    <xf numFmtId="0" fontId="0" fillId="0" borderId="0" xfId="0"/>
    <xf numFmtId="0" fontId="6" fillId="2" borderId="1" xfId="0" applyFont="1" applyFill="1" applyBorder="1" applyAlignment="1">
      <alignment horizontal="center" vertical="center" wrapText="1"/>
    </xf>
    <xf numFmtId="0" fontId="7" fillId="2" borderId="1" xfId="0" applyFont="1" applyFill="1" applyBorder="1" applyAlignment="1">
      <alignment horizontal="center" vertical="center" wrapText="1"/>
    </xf>
    <xf numFmtId="0" fontId="2" fillId="0" borderId="0" xfId="0" applyFont="1"/>
    <xf numFmtId="0" fontId="10" fillId="0" borderId="0" xfId="0" applyFont="1" applyFill="1"/>
    <xf numFmtId="0" fontId="0" fillId="2" borderId="0" xfId="0" applyFill="1"/>
    <xf numFmtId="0" fontId="6" fillId="2" borderId="1" xfId="0" applyFont="1" applyFill="1" applyBorder="1" applyAlignment="1">
      <alignment horizontal="center" vertical="center"/>
    </xf>
    <xf numFmtId="0" fontId="7" fillId="2" borderId="1" xfId="0" applyFont="1" applyFill="1" applyBorder="1" applyAlignment="1">
      <alignment horizontal="center" vertical="center"/>
    </xf>
    <xf numFmtId="2" fontId="9" fillId="2" borderId="0" xfId="0" applyNumberFormat="1" applyFont="1" applyFill="1" applyBorder="1" applyAlignment="1">
      <alignment horizontal="left"/>
    </xf>
    <xf numFmtId="0" fontId="9" fillId="2" borderId="0" xfId="0" applyFont="1" applyFill="1"/>
    <xf numFmtId="0" fontId="9" fillId="2" borderId="0" xfId="0" applyFont="1" applyFill="1" applyBorder="1" applyAlignment="1">
      <alignment horizontal="left" vertical="center" wrapText="1"/>
    </xf>
    <xf numFmtId="0" fontId="9" fillId="2" borderId="0" xfId="0" applyFont="1" applyFill="1" applyBorder="1" applyAlignment="1">
      <alignment vertical="center" wrapText="1"/>
    </xf>
    <xf numFmtId="0" fontId="1" fillId="2" borderId="0" xfId="3" applyFill="1"/>
    <xf numFmtId="2" fontId="9" fillId="2" borderId="0" xfId="3" applyNumberFormat="1" applyFont="1" applyFill="1" applyBorder="1" applyAlignment="1">
      <alignment horizontal="left"/>
    </xf>
    <xf numFmtId="0" fontId="9" fillId="2" borderId="0" xfId="3" applyFont="1" applyFill="1"/>
    <xf numFmtId="0" fontId="9" fillId="2" borderId="0" xfId="3" applyFont="1" applyFill="1" applyBorder="1" applyAlignment="1">
      <alignment horizontal="left" vertical="center" wrapText="1"/>
    </xf>
    <xf numFmtId="0" fontId="9" fillId="2" borderId="0" xfId="3" applyFont="1" applyFill="1" applyBorder="1" applyAlignment="1">
      <alignment vertical="center" wrapText="1"/>
    </xf>
    <xf numFmtId="0" fontId="6" fillId="2" borderId="1" xfId="3" applyFont="1" applyFill="1" applyBorder="1" applyAlignment="1">
      <alignment horizontal="center" vertical="center" wrapText="1"/>
    </xf>
    <xf numFmtId="0" fontId="7" fillId="2" borderId="1" xfId="3" applyFont="1" applyFill="1" applyBorder="1" applyAlignment="1">
      <alignment horizontal="center" vertical="center" wrapText="1"/>
    </xf>
    <xf numFmtId="0" fontId="0" fillId="0" borderId="0" xfId="0" applyFill="1"/>
    <xf numFmtId="0" fontId="0" fillId="0" borderId="0" xfId="0" applyFill="1" applyAlignment="1">
      <alignment horizontal="center"/>
    </xf>
    <xf numFmtId="165" fontId="0" fillId="0" borderId="0" xfId="0" applyNumberFormat="1" applyFill="1" applyAlignment="1">
      <alignment horizontal="center"/>
    </xf>
    <xf numFmtId="166" fontId="0" fillId="2" borderId="0" xfId="0" applyNumberFormat="1" applyFill="1"/>
    <xf numFmtId="3" fontId="0" fillId="2" borderId="0" xfId="0" applyNumberFormat="1" applyFill="1"/>
    <xf numFmtId="43" fontId="1" fillId="2" borderId="0" xfId="3" applyNumberFormat="1" applyFill="1"/>
    <xf numFmtId="0" fontId="15" fillId="0" borderId="3" xfId="0" applyFont="1" applyFill="1" applyBorder="1" applyAlignment="1">
      <alignment horizontal="center" vertical="center" wrapText="1"/>
    </xf>
    <xf numFmtId="0" fontId="8" fillId="0" borderId="1" xfId="0" applyFont="1" applyFill="1" applyBorder="1" applyAlignment="1">
      <alignment horizontal="center" vertical="center" wrapText="1"/>
    </xf>
    <xf numFmtId="0" fontId="15" fillId="0" borderId="1" xfId="0" applyFont="1" applyBorder="1" applyAlignment="1">
      <alignment horizontal="center" vertical="center"/>
    </xf>
    <xf numFmtId="0" fontId="8" fillId="0" borderId="1" xfId="0" applyFont="1" applyBorder="1" applyAlignment="1">
      <alignment horizontal="center" vertical="center"/>
    </xf>
    <xf numFmtId="17" fontId="8" fillId="0" borderId="2" xfId="0" applyNumberFormat="1" applyFont="1" applyBorder="1" applyAlignment="1">
      <alignment horizontal="right" vertical="center"/>
    </xf>
    <xf numFmtId="2" fontId="8" fillId="0" borderId="2" xfId="0" applyNumberFormat="1" applyFont="1" applyBorder="1" applyAlignment="1">
      <alignment horizontal="right" vertical="center"/>
    </xf>
    <xf numFmtId="17" fontId="8" fillId="0" borderId="3" xfId="0" applyNumberFormat="1" applyFont="1" applyBorder="1" applyAlignment="1">
      <alignment horizontal="right" vertical="center"/>
    </xf>
    <xf numFmtId="2" fontId="8" fillId="0" borderId="3" xfId="0" applyNumberFormat="1" applyFont="1" applyBorder="1" applyAlignment="1">
      <alignment horizontal="right" vertical="center"/>
    </xf>
    <xf numFmtId="17" fontId="8" fillId="2" borderId="2" xfId="0" quotePrefix="1" applyNumberFormat="1" applyFont="1" applyFill="1" applyBorder="1" applyAlignment="1">
      <alignment horizontal="right" vertical="center"/>
    </xf>
    <xf numFmtId="2" fontId="8" fillId="2" borderId="2" xfId="0" applyNumberFormat="1" applyFont="1" applyFill="1" applyBorder="1" applyAlignment="1">
      <alignment horizontal="right" vertical="center"/>
    </xf>
    <xf numFmtId="2" fontId="8" fillId="2" borderId="2" xfId="0" quotePrefix="1" applyNumberFormat="1" applyFont="1" applyFill="1" applyBorder="1" applyAlignment="1">
      <alignment horizontal="right" vertical="center"/>
    </xf>
    <xf numFmtId="17" fontId="8" fillId="2" borderId="3" xfId="0" quotePrefix="1" applyNumberFormat="1" applyFont="1" applyFill="1" applyBorder="1" applyAlignment="1">
      <alignment horizontal="right" vertical="center"/>
    </xf>
    <xf numFmtId="2" fontId="8" fillId="2" borderId="3" xfId="0" applyNumberFormat="1" applyFont="1" applyFill="1" applyBorder="1" applyAlignment="1">
      <alignment horizontal="right" vertical="center"/>
    </xf>
    <xf numFmtId="2" fontId="8" fillId="2" borderId="3" xfId="0" quotePrefix="1" applyNumberFormat="1" applyFont="1" applyFill="1" applyBorder="1" applyAlignment="1">
      <alignment horizontal="right" vertical="center"/>
    </xf>
    <xf numFmtId="2" fontId="8" fillId="2" borderId="2" xfId="0" applyNumberFormat="1" applyFont="1" applyFill="1" applyBorder="1" applyAlignment="1">
      <alignment horizontal="right"/>
    </xf>
    <xf numFmtId="2" fontId="8" fillId="2" borderId="3" xfId="0" applyNumberFormat="1" applyFont="1" applyFill="1" applyBorder="1" applyAlignment="1">
      <alignment horizontal="right"/>
    </xf>
    <xf numFmtId="1" fontId="8" fillId="2" borderId="2" xfId="0" applyNumberFormat="1" applyFont="1" applyFill="1" applyBorder="1" applyAlignment="1">
      <alignment horizontal="right" vertical="center"/>
    </xf>
    <xf numFmtId="1" fontId="8" fillId="2" borderId="3" xfId="0" applyNumberFormat="1" applyFont="1" applyFill="1" applyBorder="1" applyAlignment="1">
      <alignment horizontal="right" vertical="center"/>
    </xf>
    <xf numFmtId="164" fontId="8" fillId="2" borderId="2" xfId="0" quotePrefix="1" applyNumberFormat="1" applyFont="1" applyFill="1" applyBorder="1" applyAlignment="1">
      <alignment horizontal="right"/>
    </xf>
    <xf numFmtId="164" fontId="8" fillId="2" borderId="3" xfId="0" quotePrefix="1" applyNumberFormat="1" applyFont="1" applyFill="1" applyBorder="1" applyAlignment="1">
      <alignment horizontal="right"/>
    </xf>
    <xf numFmtId="15" fontId="8" fillId="2" borderId="2" xfId="0" quotePrefix="1" applyNumberFormat="1" applyFont="1" applyFill="1" applyBorder="1" applyAlignment="1">
      <alignment horizontal="right" vertical="center"/>
    </xf>
    <xf numFmtId="15" fontId="8" fillId="2" borderId="3" xfId="0" quotePrefix="1" applyNumberFormat="1" applyFont="1" applyFill="1" applyBorder="1" applyAlignment="1">
      <alignment horizontal="right" vertical="center"/>
    </xf>
    <xf numFmtId="3" fontId="8" fillId="2" borderId="2" xfId="0" applyNumberFormat="1" applyFont="1" applyFill="1" applyBorder="1" applyAlignment="1">
      <alignment horizontal="right" vertical="center"/>
    </xf>
    <xf numFmtId="3" fontId="8" fillId="2" borderId="3" xfId="0" applyNumberFormat="1" applyFont="1" applyFill="1" applyBorder="1" applyAlignment="1">
      <alignment horizontal="right" vertical="center"/>
    </xf>
    <xf numFmtId="3" fontId="8" fillId="2" borderId="2" xfId="0" applyNumberFormat="1" applyFont="1" applyFill="1" applyBorder="1" applyAlignment="1">
      <alignment horizontal="right"/>
    </xf>
    <xf numFmtId="3" fontId="8" fillId="2" borderId="3" xfId="0" applyNumberFormat="1" applyFont="1" applyFill="1" applyBorder="1" applyAlignment="1">
      <alignment horizontal="right"/>
    </xf>
    <xf numFmtId="17" fontId="8" fillId="0" borderId="2" xfId="0" applyNumberFormat="1" applyFont="1" applyFill="1" applyBorder="1" applyAlignment="1">
      <alignment horizontal="right" vertical="center"/>
    </xf>
    <xf numFmtId="2" fontId="8" fillId="0" borderId="2" xfId="0" applyNumberFormat="1" applyFont="1" applyFill="1" applyBorder="1" applyAlignment="1">
      <alignment horizontal="right" vertical="center"/>
    </xf>
    <xf numFmtId="1" fontId="8" fillId="0" borderId="2" xfId="0" applyNumberFormat="1" applyFont="1" applyFill="1" applyBorder="1" applyAlignment="1">
      <alignment horizontal="right" vertical="center"/>
    </xf>
    <xf numFmtId="17" fontId="8" fillId="0" borderId="3" xfId="0" applyNumberFormat="1" applyFont="1" applyFill="1" applyBorder="1" applyAlignment="1">
      <alignment horizontal="right" vertical="center"/>
    </xf>
    <xf numFmtId="2" fontId="8" fillId="0" borderId="3" xfId="0" applyNumberFormat="1" applyFont="1" applyFill="1" applyBorder="1" applyAlignment="1">
      <alignment horizontal="right" vertical="center"/>
    </xf>
    <xf numFmtId="1" fontId="8" fillId="0" borderId="3" xfId="0" applyNumberFormat="1" applyFont="1" applyFill="1" applyBorder="1" applyAlignment="1">
      <alignment horizontal="right" vertical="center"/>
    </xf>
    <xf numFmtId="164" fontId="8" fillId="2" borderId="2" xfId="3" quotePrefix="1" applyNumberFormat="1" applyFont="1" applyFill="1" applyBorder="1" applyAlignment="1">
      <alignment horizontal="right" vertical="center"/>
    </xf>
    <xf numFmtId="3" fontId="8" fillId="2" borderId="2" xfId="3" applyNumberFormat="1" applyFont="1" applyFill="1" applyBorder="1" applyAlignment="1">
      <alignment horizontal="right" vertical="center"/>
    </xf>
    <xf numFmtId="164" fontId="8" fillId="2" borderId="3" xfId="3" quotePrefix="1" applyNumberFormat="1" applyFont="1" applyFill="1" applyBorder="1" applyAlignment="1">
      <alignment horizontal="right" vertical="center"/>
    </xf>
    <xf numFmtId="3" fontId="8" fillId="2" borderId="3" xfId="3" applyNumberFormat="1" applyFont="1" applyFill="1" applyBorder="1" applyAlignment="1">
      <alignment horizontal="right" vertical="center"/>
    </xf>
    <xf numFmtId="15" fontId="8" fillId="2" borderId="2" xfId="3" quotePrefix="1" applyNumberFormat="1" applyFont="1" applyFill="1" applyBorder="1" applyAlignment="1">
      <alignment horizontal="right"/>
    </xf>
    <xf numFmtId="3" fontId="8" fillId="2" borderId="2" xfId="3" applyNumberFormat="1" applyFont="1" applyFill="1" applyBorder="1" applyAlignment="1">
      <alignment horizontal="right"/>
    </xf>
    <xf numFmtId="15" fontId="8" fillId="2" borderId="3" xfId="3" quotePrefix="1" applyNumberFormat="1" applyFont="1" applyFill="1" applyBorder="1" applyAlignment="1">
      <alignment horizontal="right"/>
    </xf>
    <xf numFmtId="3" fontId="8" fillId="2" borderId="3" xfId="3" applyNumberFormat="1" applyFont="1" applyFill="1" applyBorder="1" applyAlignment="1">
      <alignment horizontal="right"/>
    </xf>
    <xf numFmtId="10" fontId="8" fillId="0" borderId="2" xfId="0" applyNumberFormat="1" applyFont="1" applyBorder="1" applyAlignment="1">
      <alignment horizontal="right" vertical="center"/>
    </xf>
    <xf numFmtId="9" fontId="8" fillId="0" borderId="2" xfId="1" applyFont="1" applyBorder="1" applyAlignment="1">
      <alignment horizontal="right" vertical="center"/>
    </xf>
    <xf numFmtId="10" fontId="8" fillId="0" borderId="3" xfId="0" applyNumberFormat="1" applyFont="1" applyBorder="1" applyAlignment="1">
      <alignment horizontal="right" vertical="center"/>
    </xf>
    <xf numFmtId="9" fontId="8" fillId="0" borderId="3" xfId="1" applyFont="1" applyBorder="1" applyAlignment="1">
      <alignment horizontal="right" vertical="center"/>
    </xf>
    <xf numFmtId="0" fontId="8" fillId="0" borderId="2" xfId="0" applyFont="1" applyBorder="1" applyAlignment="1">
      <alignment horizontal="right" vertical="center"/>
    </xf>
    <xf numFmtId="0" fontId="8" fillId="0" borderId="3" xfId="0" applyFont="1" applyBorder="1" applyAlignment="1">
      <alignment horizontal="right" vertical="center"/>
    </xf>
    <xf numFmtId="15" fontId="8" fillId="2" borderId="2" xfId="0" quotePrefix="1" applyNumberFormat="1" applyFont="1" applyFill="1" applyBorder="1" applyAlignment="1">
      <alignment horizontal="right"/>
    </xf>
    <xf numFmtId="15" fontId="8" fillId="2" borderId="3" xfId="0" quotePrefix="1" applyNumberFormat="1" applyFont="1" applyFill="1" applyBorder="1" applyAlignment="1">
      <alignment horizontal="right"/>
    </xf>
    <xf numFmtId="17" fontId="8" fillId="0" borderId="1" xfId="0" applyNumberFormat="1" applyFont="1" applyFill="1" applyBorder="1" applyAlignment="1">
      <alignment horizontal="right" vertical="center"/>
    </xf>
    <xf numFmtId="2" fontId="8" fillId="0" borderId="1" xfId="0" applyNumberFormat="1" applyFont="1" applyFill="1" applyBorder="1" applyAlignment="1">
      <alignment horizontal="right" vertical="center"/>
    </xf>
    <xf numFmtId="17" fontId="8" fillId="0" borderId="1" xfId="0" quotePrefix="1" applyNumberFormat="1" applyFont="1" applyBorder="1" applyAlignment="1">
      <alignment horizontal="right" vertical="center"/>
    </xf>
    <xf numFmtId="17" fontId="8" fillId="0" borderId="1" xfId="0" applyNumberFormat="1" applyFont="1" applyBorder="1" applyAlignment="1">
      <alignment horizontal="right" vertical="center"/>
    </xf>
    <xf numFmtId="2" fontId="8" fillId="0" borderId="1" xfId="0" applyNumberFormat="1" applyFont="1" applyBorder="1" applyAlignment="1">
      <alignment horizontal="right" vertical="center"/>
    </xf>
    <xf numFmtId="17" fontId="8" fillId="2" borderId="1" xfId="0" quotePrefix="1" applyNumberFormat="1" applyFont="1" applyFill="1" applyBorder="1" applyAlignment="1">
      <alignment horizontal="right" vertical="center"/>
    </xf>
    <xf numFmtId="2" fontId="8" fillId="2" borderId="1" xfId="0" applyNumberFormat="1" applyFont="1" applyFill="1" applyBorder="1" applyAlignment="1">
      <alignment horizontal="right" vertical="center"/>
    </xf>
    <xf numFmtId="2" fontId="8" fillId="2" borderId="1" xfId="0" quotePrefix="1" applyNumberFormat="1" applyFont="1" applyFill="1" applyBorder="1" applyAlignment="1">
      <alignment horizontal="right" vertical="center"/>
    </xf>
    <xf numFmtId="15" fontId="8" fillId="2" borderId="1" xfId="0" quotePrefix="1" applyNumberFormat="1" applyFont="1" applyFill="1" applyBorder="1" applyAlignment="1">
      <alignment horizontal="right" vertical="center"/>
    </xf>
    <xf numFmtId="1" fontId="8" fillId="2" borderId="1" xfId="0" applyNumberFormat="1" applyFont="1" applyFill="1" applyBorder="1" applyAlignment="1">
      <alignment horizontal="right" vertical="center"/>
    </xf>
    <xf numFmtId="3" fontId="8" fillId="2" borderId="1" xfId="0" applyNumberFormat="1" applyFont="1" applyFill="1" applyBorder="1" applyAlignment="1">
      <alignment horizontal="right" vertical="center"/>
    </xf>
    <xf numFmtId="164" fontId="8" fillId="2" borderId="1" xfId="0" quotePrefix="1" applyNumberFormat="1" applyFont="1" applyFill="1" applyBorder="1" applyAlignment="1">
      <alignment horizontal="right"/>
    </xf>
    <xf numFmtId="3" fontId="8" fillId="2" borderId="1" xfId="0" applyNumberFormat="1" applyFont="1" applyFill="1" applyBorder="1" applyAlignment="1">
      <alignment horizontal="right"/>
    </xf>
    <xf numFmtId="1" fontId="8" fillId="0" borderId="1" xfId="0" applyNumberFormat="1" applyFont="1" applyFill="1" applyBorder="1" applyAlignment="1">
      <alignment horizontal="right" vertical="center"/>
    </xf>
    <xf numFmtId="164" fontId="8" fillId="2" borderId="1" xfId="3" quotePrefix="1" applyNumberFormat="1" applyFont="1" applyFill="1" applyBorder="1" applyAlignment="1">
      <alignment horizontal="right" vertical="center"/>
    </xf>
    <xf numFmtId="3" fontId="8" fillId="2" borderId="1" xfId="3" applyNumberFormat="1" applyFont="1" applyFill="1" applyBorder="1" applyAlignment="1">
      <alignment horizontal="right" vertical="center"/>
    </xf>
    <xf numFmtId="15" fontId="8" fillId="2" borderId="1" xfId="3" quotePrefix="1" applyNumberFormat="1" applyFont="1" applyFill="1" applyBorder="1" applyAlignment="1">
      <alignment horizontal="right"/>
    </xf>
    <xf numFmtId="3" fontId="8" fillId="2" borderId="1" xfId="3" applyNumberFormat="1" applyFont="1" applyFill="1" applyBorder="1" applyAlignment="1">
      <alignment horizontal="right"/>
    </xf>
    <xf numFmtId="10" fontId="8" fillId="0" borderId="1" xfId="0" applyNumberFormat="1" applyFont="1" applyBorder="1" applyAlignment="1">
      <alignment horizontal="right" vertical="center"/>
    </xf>
    <xf numFmtId="9" fontId="8" fillId="0" borderId="1" xfId="1" applyFont="1" applyBorder="1" applyAlignment="1">
      <alignment horizontal="right" vertical="center"/>
    </xf>
    <xf numFmtId="0" fontId="8" fillId="0" borderId="1" xfId="0" applyFont="1" applyBorder="1" applyAlignment="1">
      <alignment horizontal="right" vertical="center"/>
    </xf>
    <xf numFmtId="15" fontId="8" fillId="2" borderId="1" xfId="0" quotePrefix="1" applyNumberFormat="1" applyFont="1" applyFill="1" applyBorder="1" applyAlignment="1">
      <alignment horizontal="right"/>
    </xf>
    <xf numFmtId="2" fontId="8" fillId="2" borderId="1" xfId="0" applyNumberFormat="1" applyFont="1" applyFill="1" applyBorder="1" applyAlignment="1">
      <alignment horizontal="right"/>
    </xf>
    <xf numFmtId="0" fontId="6" fillId="0" borderId="1" xfId="0" applyFont="1" applyFill="1" applyBorder="1" applyAlignment="1">
      <alignment horizontal="center" vertical="center" wrapText="1"/>
    </xf>
    <xf numFmtId="167" fontId="8" fillId="2" borderId="2" xfId="0" applyNumberFormat="1" applyFont="1" applyFill="1" applyBorder="1" applyAlignment="1">
      <alignment horizontal="right" vertical="center"/>
    </xf>
    <xf numFmtId="167" fontId="8" fillId="2" borderId="1" xfId="0" applyNumberFormat="1" applyFont="1" applyFill="1" applyBorder="1" applyAlignment="1">
      <alignment horizontal="right" vertical="center"/>
    </xf>
    <xf numFmtId="167" fontId="8" fillId="2" borderId="1" xfId="0" quotePrefix="1" applyNumberFormat="1" applyFont="1" applyFill="1" applyBorder="1" applyAlignment="1">
      <alignment horizontal="right" vertical="center"/>
    </xf>
    <xf numFmtId="167" fontId="8" fillId="2" borderId="3" xfId="0" applyNumberFormat="1" applyFont="1" applyFill="1" applyBorder="1" applyAlignment="1">
      <alignment horizontal="right" vertical="center"/>
    </xf>
    <xf numFmtId="167" fontId="8" fillId="2" borderId="3" xfId="0" quotePrefix="1" applyNumberFormat="1" applyFont="1" applyFill="1" applyBorder="1" applyAlignment="1">
      <alignment horizontal="right" vertical="center"/>
    </xf>
    <xf numFmtId="167" fontId="8" fillId="2" borderId="8" xfId="0" quotePrefix="1" applyNumberFormat="1" applyFont="1" applyFill="1" applyBorder="1" applyAlignment="1">
      <alignment horizontal="right" vertical="center"/>
    </xf>
    <xf numFmtId="0" fontId="4" fillId="0" borderId="1" xfId="2" applyFont="1" applyBorder="1" applyAlignment="1">
      <alignment horizontal="center" vertical="center" wrapText="1"/>
    </xf>
    <xf numFmtId="0" fontId="4" fillId="0" borderId="1" xfId="2" quotePrefix="1" applyFont="1" applyBorder="1" applyAlignment="1">
      <alignment horizontal="center" vertical="center" wrapText="1"/>
    </xf>
    <xf numFmtId="0" fontId="8" fillId="0" borderId="5" xfId="0" applyFont="1" applyBorder="1" applyAlignment="1">
      <alignment horizontal="center" vertical="center" wrapText="1"/>
    </xf>
    <xf numFmtId="0" fontId="8" fillId="0" borderId="6" xfId="0" applyFont="1" applyBorder="1" applyAlignment="1">
      <alignment horizontal="center" vertical="center" wrapText="1"/>
    </xf>
    <xf numFmtId="0" fontId="8" fillId="0" borderId="7" xfId="0" applyFont="1" applyBorder="1" applyAlignment="1">
      <alignment horizontal="center" vertical="center" wrapText="1"/>
    </xf>
    <xf numFmtId="0" fontId="4" fillId="0" borderId="1" xfId="2" quotePrefix="1" applyFont="1" applyFill="1" applyBorder="1" applyAlignment="1">
      <alignment horizontal="center" vertical="center" wrapText="1"/>
    </xf>
    <xf numFmtId="0" fontId="4" fillId="2" borderId="1" xfId="0" applyFont="1" applyFill="1" applyBorder="1" applyAlignment="1">
      <alignment horizontal="center" vertical="center" wrapText="1"/>
    </xf>
    <xf numFmtId="0" fontId="15" fillId="0" borderId="2" xfId="0" applyFont="1" applyFill="1" applyBorder="1" applyAlignment="1">
      <alignment horizontal="center" vertical="center"/>
    </xf>
    <xf numFmtId="0" fontId="9" fillId="0" borderId="0" xfId="0" applyFont="1" applyAlignment="1">
      <alignment horizontal="justify" vertical="center" wrapText="1"/>
    </xf>
    <xf numFmtId="0" fontId="15" fillId="0" borderId="3" xfId="0" applyFont="1" applyFill="1" applyBorder="1" applyAlignment="1">
      <alignment horizontal="center" vertical="center"/>
    </xf>
    <xf numFmtId="0" fontId="15" fillId="0" borderId="1" xfId="0" applyFont="1" applyFill="1" applyBorder="1" applyAlignment="1">
      <alignment horizontal="center" vertical="center"/>
    </xf>
    <xf numFmtId="0" fontId="9" fillId="0" borderId="4" xfId="0" applyFont="1" applyBorder="1" applyAlignment="1">
      <alignment horizontal="justify" vertical="center" wrapText="1"/>
    </xf>
    <xf numFmtId="0" fontId="9" fillId="0" borderId="0" xfId="3" applyFont="1" applyAlignment="1">
      <alignment horizontal="justify"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9" fillId="0" borderId="4" xfId="3" applyFont="1" applyBorder="1" applyAlignment="1">
      <alignment horizontal="justify" vertical="center" wrapText="1"/>
    </xf>
    <xf numFmtId="0" fontId="9" fillId="0" borderId="0" xfId="3" applyFont="1" applyFill="1" applyAlignment="1">
      <alignment horizontal="justify" vertical="center" wrapText="1"/>
    </xf>
    <xf numFmtId="0" fontId="9" fillId="2" borderId="0" xfId="4" applyFont="1" applyFill="1" applyBorder="1" applyAlignment="1">
      <alignment horizontal="justify" vertical="justify"/>
    </xf>
    <xf numFmtId="0" fontId="4" fillId="2" borderId="5" xfId="0" applyFont="1" applyFill="1" applyBorder="1" applyAlignment="1">
      <alignment horizontal="center" vertical="center" wrapText="1"/>
    </xf>
    <xf numFmtId="0" fontId="4" fillId="2" borderId="6"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5" xfId="0" quotePrefix="1" applyFont="1" applyFill="1" applyBorder="1" applyAlignment="1">
      <alignment horizontal="center" vertical="center" wrapText="1"/>
    </xf>
    <xf numFmtId="0" fontId="4" fillId="2" borderId="6" xfId="0" quotePrefix="1" applyFont="1" applyFill="1" applyBorder="1" applyAlignment="1">
      <alignment horizontal="center" vertical="center" wrapText="1"/>
    </xf>
    <xf numFmtId="0" fontId="4" fillId="2" borderId="7" xfId="0" quotePrefix="1" applyFont="1" applyFill="1" applyBorder="1" applyAlignment="1">
      <alignment horizontal="center" vertical="center" wrapText="1"/>
    </xf>
    <xf numFmtId="0" fontId="9" fillId="2" borderId="4" xfId="4" applyFont="1" applyFill="1" applyBorder="1" applyAlignment="1">
      <alignment horizontal="left" vertical="center"/>
    </xf>
    <xf numFmtId="0" fontId="9" fillId="2" borderId="0" xfId="4" applyFont="1" applyFill="1" applyBorder="1" applyAlignment="1">
      <alignment horizontal="left" vertical="center"/>
    </xf>
    <xf numFmtId="0" fontId="4" fillId="0" borderId="5" xfId="2" applyFont="1" applyBorder="1" applyAlignment="1">
      <alignment horizontal="center" vertical="center" wrapText="1"/>
    </xf>
    <xf numFmtId="0" fontId="4" fillId="0" borderId="6" xfId="2" applyFont="1" applyBorder="1" applyAlignment="1">
      <alignment horizontal="center" vertical="center" wrapText="1"/>
    </xf>
    <xf numFmtId="0" fontId="4" fillId="0" borderId="7" xfId="2" applyFont="1" applyBorder="1" applyAlignment="1">
      <alignment horizontal="center" vertical="center" wrapText="1"/>
    </xf>
    <xf numFmtId="0" fontId="9" fillId="2" borderId="4" xfId="0" applyFont="1" applyFill="1" applyBorder="1" applyAlignment="1">
      <alignment horizontal="left" vertical="center"/>
    </xf>
    <xf numFmtId="0" fontId="9" fillId="2" borderId="0" xfId="0" applyFont="1" applyFill="1" applyAlignment="1">
      <alignment horizontal="left" vertical="center"/>
    </xf>
    <xf numFmtId="0" fontId="4" fillId="2" borderId="1" xfId="0" quotePrefix="1" applyFont="1" applyFill="1" applyBorder="1" applyAlignment="1">
      <alignment horizontal="center" vertical="center" wrapText="1"/>
    </xf>
    <xf numFmtId="0" fontId="9" fillId="2" borderId="0" xfId="0" applyFont="1" applyFill="1" applyBorder="1" applyAlignment="1">
      <alignment horizontal="justify"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2" fontId="9" fillId="2" borderId="4" xfId="0" applyNumberFormat="1" applyFont="1" applyFill="1" applyBorder="1" applyAlignment="1">
      <alignment horizontal="left"/>
    </xf>
    <xf numFmtId="0" fontId="9" fillId="2" borderId="0" xfId="0" applyFont="1" applyFill="1" applyBorder="1" applyAlignment="1">
      <alignment horizontal="left" vertical="center"/>
    </xf>
    <xf numFmtId="0" fontId="4" fillId="2" borderId="1" xfId="3" applyFont="1" applyFill="1" applyBorder="1" applyAlignment="1">
      <alignment horizontal="center" vertical="center" wrapText="1"/>
    </xf>
    <xf numFmtId="0" fontId="4" fillId="2" borderId="1" xfId="3" quotePrefix="1" applyFont="1" applyFill="1" applyBorder="1" applyAlignment="1">
      <alignment horizontal="center" vertical="center" wrapText="1"/>
    </xf>
    <xf numFmtId="0" fontId="13" fillId="0" borderId="4" xfId="0" applyFont="1" applyFill="1" applyBorder="1" applyAlignment="1">
      <alignment horizontal="left" vertical="center"/>
    </xf>
    <xf numFmtId="0" fontId="13" fillId="0" borderId="0" xfId="0" applyFont="1" applyFill="1" applyBorder="1" applyAlignment="1">
      <alignment horizontal="left" vertical="center"/>
    </xf>
    <xf numFmtId="0" fontId="6" fillId="2" borderId="2" xfId="3" applyFont="1" applyFill="1" applyBorder="1" applyAlignment="1">
      <alignment horizontal="center" vertical="center" wrapText="1"/>
    </xf>
    <xf numFmtId="0" fontId="6" fillId="2" borderId="3" xfId="3" applyFont="1" applyFill="1" applyBorder="1" applyAlignment="1">
      <alignment horizontal="center" vertical="center" wrapText="1"/>
    </xf>
    <xf numFmtId="0" fontId="9" fillId="2" borderId="0" xfId="3" applyFont="1" applyFill="1" applyBorder="1" applyAlignment="1">
      <alignment horizontal="justify" vertical="center" wrapText="1"/>
    </xf>
    <xf numFmtId="2" fontId="9" fillId="2" borderId="4" xfId="3" applyNumberFormat="1" applyFont="1" applyFill="1" applyBorder="1" applyAlignment="1">
      <alignment horizontal="left" vertical="center"/>
    </xf>
    <xf numFmtId="0" fontId="9" fillId="2" borderId="0" xfId="3" applyFont="1" applyFill="1" applyBorder="1" applyAlignment="1">
      <alignment horizontal="left" vertical="center"/>
    </xf>
    <xf numFmtId="0" fontId="9" fillId="2" borderId="0" xfId="3" applyFont="1" applyFill="1" applyAlignment="1">
      <alignment horizontal="justify" vertical="center"/>
    </xf>
    <xf numFmtId="0" fontId="9" fillId="2" borderId="4" xfId="3" applyFont="1" applyFill="1" applyBorder="1" applyAlignment="1">
      <alignment horizontal="left" vertical="center"/>
    </xf>
    <xf numFmtId="0" fontId="9" fillId="2" borderId="0" xfId="3" applyFont="1" applyFill="1" applyAlignment="1">
      <alignment horizontal="left" vertical="center"/>
    </xf>
    <xf numFmtId="0" fontId="6" fillId="2" borderId="2" xfId="3" applyFont="1" applyFill="1" applyBorder="1" applyAlignment="1">
      <alignment horizontal="center" vertical="center"/>
    </xf>
    <xf numFmtId="0" fontId="6" fillId="2" borderId="3" xfId="3" applyFont="1" applyFill="1" applyBorder="1" applyAlignment="1">
      <alignment horizontal="center" vertical="center"/>
    </xf>
    <xf numFmtId="0" fontId="9" fillId="0" borderId="0" xfId="0" applyFont="1" applyBorder="1" applyAlignment="1">
      <alignment horizontal="justify" vertical="center" wrapText="1"/>
    </xf>
    <xf numFmtId="0" fontId="8" fillId="0" borderId="0" xfId="0" applyFont="1" applyBorder="1" applyAlignment="1">
      <alignment horizontal="left" wrapText="1"/>
    </xf>
    <xf numFmtId="0" fontId="9" fillId="0" borderId="0" xfId="0" applyFont="1" applyBorder="1" applyAlignment="1">
      <alignment horizontal="left" vertical="center"/>
    </xf>
    <xf numFmtId="0" fontId="4" fillId="0" borderId="5" xfId="2" quotePrefix="1" applyFont="1" applyBorder="1" applyAlignment="1">
      <alignment horizontal="center" vertical="center" wrapText="1"/>
    </xf>
    <xf numFmtId="0" fontId="4" fillId="0" borderId="6" xfId="2" quotePrefix="1" applyFont="1" applyBorder="1" applyAlignment="1">
      <alignment horizontal="center" vertical="center" wrapText="1"/>
    </xf>
    <xf numFmtId="0" fontId="4" fillId="0" borderId="7" xfId="2" quotePrefix="1" applyFont="1" applyBorder="1" applyAlignment="1">
      <alignment horizontal="center" vertical="center" wrapText="1"/>
    </xf>
    <xf numFmtId="0" fontId="14" fillId="3" borderId="0" xfId="0" applyFont="1" applyFill="1" applyAlignment="1">
      <alignment horizontal="left" vertical="center"/>
    </xf>
  </cellXfs>
  <cellStyles count="5">
    <cellStyle name="Normal" xfId="0" builtinId="0"/>
    <cellStyle name="Normal 2" xfId="4" xr:uid="{0302B584-0150-4B4C-A165-8B5DFD6E6AEE}"/>
    <cellStyle name="Normal 2 2" xfId="3" xr:uid="{DD5576AC-BA52-41A4-B363-7D599BAF9E16}"/>
    <cellStyle name="Normal 3 2" xfId="2" xr:uid="{7BCDCFC2-06C4-45D8-AB28-4447A3007FEC}"/>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63" Type="http://schemas.openxmlformats.org/officeDocument/2006/relationships/externalLink" Target="externalLinks/externalLink29.xml"/><Relationship Id="rId68" Type="http://schemas.openxmlformats.org/officeDocument/2006/relationships/externalLink" Target="externalLinks/externalLink34.xml"/><Relationship Id="rId84"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3.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74" Type="http://schemas.openxmlformats.org/officeDocument/2006/relationships/externalLink" Target="externalLinks/externalLink40.xml"/><Relationship Id="rId79" Type="http://schemas.openxmlformats.org/officeDocument/2006/relationships/externalLink" Target="externalLinks/externalLink45.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externalLink" Target="externalLinks/externalLink35.xml"/><Relationship Id="rId77" Type="http://schemas.openxmlformats.org/officeDocument/2006/relationships/externalLink" Target="externalLinks/externalLink43.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externalLink" Target="externalLinks/externalLink38.xml"/><Relationship Id="rId80" Type="http://schemas.openxmlformats.org/officeDocument/2006/relationships/theme" Target="theme/theme1.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externalLink" Target="externalLinks/externalLink36.xml"/><Relationship Id="rId75" Type="http://schemas.openxmlformats.org/officeDocument/2006/relationships/externalLink" Target="externalLinks/externalLink41.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73" Type="http://schemas.openxmlformats.org/officeDocument/2006/relationships/externalLink" Target="externalLinks/externalLink39.xml"/><Relationship Id="rId78" Type="http://schemas.openxmlformats.org/officeDocument/2006/relationships/externalLink" Target="externalLinks/externalLink44.xml"/><Relationship Id="rId81" Type="http://schemas.openxmlformats.org/officeDocument/2006/relationships/styles" Target="styles.xml"/><Relationship Id="rId86"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76" Type="http://schemas.openxmlformats.org/officeDocument/2006/relationships/externalLink" Target="externalLinks/externalLink42.xml"/><Relationship Id="rId7" Type="http://schemas.openxmlformats.org/officeDocument/2006/relationships/worksheet" Target="worksheets/sheet7.xml"/><Relationship Id="rId71" Type="http://schemas.openxmlformats.org/officeDocument/2006/relationships/externalLink" Target="externalLinks/externalLink3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66" Type="http://schemas.openxmlformats.org/officeDocument/2006/relationships/externalLink" Target="externalLinks/externalLink32.xml"/><Relationship Id="rId87" Type="http://schemas.openxmlformats.org/officeDocument/2006/relationships/customXml" Target="../customXml/item5.xml"/><Relationship Id="rId61" Type="http://schemas.openxmlformats.org/officeDocument/2006/relationships/externalLink" Target="externalLinks/externalLink27.xml"/><Relationship Id="rId8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mfiles\files\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2\aplicaciones\Graecmex\EmSaYCo\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2\aplicaciones\Graecmex\EmSaYCo\21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mfiles\files\I:\A:\FJRC\SALCONT\RESUMC9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mfiles\files\C:\Documents%20and%20Settings\SSACX\Configuraci&#243;n%20local\Archivos%20temporales%20de%20Internet\OLK24\jorge\productividad\anexo\Ago01\jorge\productividad\anexo\julio2001\coparmex\CNBV%2019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mvlfs11.banxico.org.mx\bmvdidisk15\DIE1\SYS\D12\JTL\CARPETA\GRAECMEX0402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mfiles\files\bmvlfs11.banxico.org.mx\bmvdidisk15\DIE1\SYS\D12\JTL\CARPETA\GRAECMEX0402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mvlfs11.banxico.org.mx\bmvdidisk15\Dgieservidor1\DGIE\DGIE\Informaci&#243;n%20Laboral\Salarios%20y%20Productividad\Maestro_Salarios_Productividad\REPORTES\Informe%20de%20Coyuntura\CoyunturaSP_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1\DGIE\DGIE\Informaci&#243;n%20Laboral\Salarios%20y%20Productividad\Maestro_Salarios_Productividad\REPORTES\Informe%20de%20Coyuntura\CoyunturaSP_20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mvlfs11.banxico.org.mx\bmvdidisk15\wasp\KimR$\My%20Documents\xl%20stuff\PYRAMI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6813-F623-4193-911F-50D293B18D65}">
  <sheetPr>
    <pageSetUpPr autoPageBreaks="0"/>
  </sheetPr>
  <dimension ref="B2:F5"/>
  <sheetViews>
    <sheetView tabSelected="1"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03" t="s">
        <v>141</v>
      </c>
      <c r="C4" s="103"/>
      <c r="D4" s="103"/>
      <c r="E4" s="103"/>
      <c r="F4" s="103"/>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A88BB-40E1-4519-A102-760181F92BE5}">
  <sheetPr>
    <pageSetUpPr autoPageBreaks="0"/>
  </sheetPr>
  <dimension ref="B2:K155"/>
  <sheetViews>
    <sheetView zoomScaleNormal="100" workbookViewId="0"/>
  </sheetViews>
  <sheetFormatPr baseColWidth="10" defaultColWidth="11.42578125" defaultRowHeight="15" x14ac:dyDescent="0.25"/>
  <cols>
    <col min="1" max="1" width="5.7109375" style="5" customWidth="1"/>
    <col min="2" max="11" width="18.7109375" style="5" customWidth="1"/>
    <col min="12" max="16384" width="11.42578125" style="5"/>
  </cols>
  <sheetData>
    <row r="2" spans="2:11" ht="20.100000000000001" customHeight="1" x14ac:dyDescent="0.25">
      <c r="B2" s="121" t="s">
        <v>0</v>
      </c>
      <c r="C2" s="122"/>
      <c r="D2" s="122"/>
      <c r="E2" s="122"/>
      <c r="F2" s="122"/>
      <c r="G2" s="122"/>
      <c r="H2" s="122"/>
      <c r="I2" s="122"/>
      <c r="J2" s="122"/>
      <c r="K2" s="123"/>
    </row>
    <row r="3" spans="2:11" ht="20.100000000000001" customHeight="1" x14ac:dyDescent="0.25">
      <c r="B3" s="124" t="s">
        <v>107</v>
      </c>
      <c r="C3" s="125"/>
      <c r="D3" s="125"/>
      <c r="E3" s="125"/>
      <c r="F3" s="125"/>
      <c r="G3" s="125"/>
      <c r="H3" s="125"/>
      <c r="I3" s="125"/>
      <c r="J3" s="125"/>
      <c r="K3" s="126"/>
    </row>
    <row r="4" spans="2:11" ht="30" customHeight="1" x14ac:dyDescent="0.25">
      <c r="B4" s="121" t="s">
        <v>160</v>
      </c>
      <c r="C4" s="122"/>
      <c r="D4" s="122"/>
      <c r="E4" s="122"/>
      <c r="F4" s="122"/>
      <c r="G4" s="122"/>
      <c r="H4" s="122"/>
      <c r="I4" s="122"/>
      <c r="J4" s="122"/>
      <c r="K4" s="123"/>
    </row>
    <row r="5" spans="2:11" ht="20.100000000000001" customHeight="1" x14ac:dyDescent="0.25">
      <c r="B5" s="116" t="s">
        <v>144</v>
      </c>
      <c r="C5" s="6" t="s">
        <v>110</v>
      </c>
      <c r="D5" s="6" t="s">
        <v>111</v>
      </c>
      <c r="E5" s="1" t="s">
        <v>112</v>
      </c>
      <c r="F5" s="6" t="s">
        <v>113</v>
      </c>
      <c r="G5" s="1" t="s">
        <v>114</v>
      </c>
      <c r="H5" s="6" t="s">
        <v>115</v>
      </c>
      <c r="I5" s="6" t="s">
        <v>116</v>
      </c>
      <c r="J5" s="6" t="s">
        <v>117</v>
      </c>
      <c r="K5" s="1" t="s">
        <v>118</v>
      </c>
    </row>
    <row r="6" spans="2:11" ht="20.100000000000001" customHeight="1" x14ac:dyDescent="0.25">
      <c r="B6" s="117"/>
      <c r="C6" s="2" t="s">
        <v>119</v>
      </c>
      <c r="D6" s="2" t="s">
        <v>119</v>
      </c>
      <c r="E6" s="2" t="s">
        <v>119</v>
      </c>
      <c r="F6" s="2" t="s">
        <v>119</v>
      </c>
      <c r="G6" s="2" t="s">
        <v>119</v>
      </c>
      <c r="H6" s="2" t="s">
        <v>119</v>
      </c>
      <c r="I6" s="2" t="s">
        <v>119</v>
      </c>
      <c r="J6" s="2" t="s">
        <v>119</v>
      </c>
      <c r="K6" s="2" t="s">
        <v>119</v>
      </c>
    </row>
    <row r="7" spans="2:11" x14ac:dyDescent="0.25">
      <c r="B7" s="33">
        <v>42095</v>
      </c>
      <c r="C7" s="97">
        <v>-1.00707377683641</v>
      </c>
      <c r="D7" s="97">
        <v>-0.65907650570234499</v>
      </c>
      <c r="E7" s="97">
        <v>-0.41554251359970101</v>
      </c>
      <c r="F7" s="97">
        <v>-0.240080200144275</v>
      </c>
      <c r="G7" s="97">
        <v>-0.135888129824276</v>
      </c>
      <c r="H7" s="97">
        <v>-0.34799727113406498</v>
      </c>
      <c r="I7" s="97">
        <v>0.41899630555806999</v>
      </c>
      <c r="J7" s="97">
        <v>0.87118564701213397</v>
      </c>
      <c r="K7" s="97">
        <v>-0.35050586258281102</v>
      </c>
    </row>
    <row r="8" spans="2:11" x14ac:dyDescent="0.25">
      <c r="B8" s="78">
        <v>42125</v>
      </c>
      <c r="C8" s="98">
        <v>-1.0452982343553201</v>
      </c>
      <c r="D8" s="98">
        <v>-0.60426981288439396</v>
      </c>
      <c r="E8" s="98">
        <v>-0.41359083513830203</v>
      </c>
      <c r="F8" s="98">
        <v>-0.36447773965117503</v>
      </c>
      <c r="G8" s="98">
        <v>-0.32081366416926999</v>
      </c>
      <c r="H8" s="98">
        <v>-0.44102842147092614</v>
      </c>
      <c r="I8" s="98">
        <v>0.23979207323321894</v>
      </c>
      <c r="J8" s="98">
        <v>0.72448457018605006</v>
      </c>
      <c r="K8" s="98">
        <v>-0.346380653203051</v>
      </c>
    </row>
    <row r="9" spans="2:11" x14ac:dyDescent="0.25">
      <c r="B9" s="78">
        <v>42156</v>
      </c>
      <c r="C9" s="98">
        <v>-0.81949396788603202</v>
      </c>
      <c r="D9" s="98">
        <v>-0.521931268218218</v>
      </c>
      <c r="E9" s="98">
        <v>-0.38017158690004699</v>
      </c>
      <c r="F9" s="98">
        <v>-0.32550508912992798</v>
      </c>
      <c r="G9" s="98">
        <v>-0.38076919785411101</v>
      </c>
      <c r="H9" s="98">
        <v>-0.29756269966781401</v>
      </c>
      <c r="I9" s="98">
        <v>0.19642617908829002</v>
      </c>
      <c r="J9" s="98">
        <v>0.43872477003192101</v>
      </c>
      <c r="K9" s="98">
        <v>-0.39575711957392001</v>
      </c>
    </row>
    <row r="10" spans="2:11" x14ac:dyDescent="0.25">
      <c r="B10" s="78">
        <v>42186</v>
      </c>
      <c r="C10" s="98">
        <v>-0.97192859612801696</v>
      </c>
      <c r="D10" s="98">
        <v>-0.71694728187052403</v>
      </c>
      <c r="E10" s="98">
        <v>-0.57903376099527604</v>
      </c>
      <c r="F10" s="98">
        <v>-0.55405389140258998</v>
      </c>
      <c r="G10" s="98">
        <v>-0.60301729705097296</v>
      </c>
      <c r="H10" s="98">
        <v>-0.25498131425749293</v>
      </c>
      <c r="I10" s="98">
        <v>0.16289339046793405</v>
      </c>
      <c r="J10" s="98">
        <v>0.36891129907704401</v>
      </c>
      <c r="K10" s="98">
        <v>-0.53055089176724002</v>
      </c>
    </row>
    <row r="11" spans="2:11" x14ac:dyDescent="0.25">
      <c r="B11" s="78">
        <v>42217</v>
      </c>
      <c r="C11" s="98">
        <v>-0.99907227071660598</v>
      </c>
      <c r="D11" s="98">
        <v>-0.61850673674594303</v>
      </c>
      <c r="E11" s="98">
        <v>-0.52768634583059304</v>
      </c>
      <c r="F11" s="98">
        <v>-0.51515062875297801</v>
      </c>
      <c r="G11" s="98">
        <v>-0.52781057343487603</v>
      </c>
      <c r="H11" s="98">
        <v>-0.38056553397066295</v>
      </c>
      <c r="I11" s="98">
        <v>0.10335610799296502</v>
      </c>
      <c r="J11" s="98">
        <v>0.47126169728172995</v>
      </c>
      <c r="K11" s="98">
        <v>-0.58480945063818002</v>
      </c>
    </row>
    <row r="12" spans="2:11" x14ac:dyDescent="0.25">
      <c r="B12" s="78">
        <v>42248</v>
      </c>
      <c r="C12" s="98">
        <v>-1.01484662837684</v>
      </c>
      <c r="D12" s="98">
        <v>-0.65554481799466102</v>
      </c>
      <c r="E12" s="98">
        <v>-0.70229178761645905</v>
      </c>
      <c r="F12" s="98">
        <v>-0.63289148352746105</v>
      </c>
      <c r="G12" s="98">
        <v>-0.58461263995934298</v>
      </c>
      <c r="H12" s="98">
        <v>-0.35930181038217901</v>
      </c>
      <c r="I12" s="98">
        <v>2.265333446719997E-2</v>
      </c>
      <c r="J12" s="98">
        <v>0.43023398841749705</v>
      </c>
      <c r="K12" s="98">
        <v>-0.80635888194096905</v>
      </c>
    </row>
    <row r="13" spans="2:11" x14ac:dyDescent="0.25">
      <c r="B13" s="78">
        <v>42278</v>
      </c>
      <c r="C13" s="98">
        <v>-0.91641505380156996</v>
      </c>
      <c r="D13" s="98">
        <v>-0.902750340025677</v>
      </c>
      <c r="E13" s="98">
        <v>-0.78486430090031001</v>
      </c>
      <c r="F13" s="98">
        <v>-0.73124187036412103</v>
      </c>
      <c r="G13" s="98">
        <v>-0.63803360155458699</v>
      </c>
      <c r="H13" s="98">
        <v>-1.3664713775892956E-2</v>
      </c>
      <c r="I13" s="98">
        <v>0.17150846966155597</v>
      </c>
      <c r="J13" s="98">
        <v>0.27838145224698296</v>
      </c>
      <c r="K13" s="98">
        <v>-0.83601728192728997</v>
      </c>
    </row>
    <row r="14" spans="2:11" x14ac:dyDescent="0.25">
      <c r="B14" s="78">
        <v>42309</v>
      </c>
      <c r="C14" s="98">
        <v>-1.0977582461178901</v>
      </c>
      <c r="D14" s="98">
        <v>-0.981221512362624</v>
      </c>
      <c r="E14" s="98">
        <v>-0.87106249363301202</v>
      </c>
      <c r="F14" s="98">
        <v>-0.81370086673800202</v>
      </c>
      <c r="G14" s="98">
        <v>-0.68276375063197703</v>
      </c>
      <c r="H14" s="98">
        <v>-0.11653673375526608</v>
      </c>
      <c r="I14" s="98">
        <v>0.16752064562462199</v>
      </c>
      <c r="J14" s="98">
        <v>0.41499449548591305</v>
      </c>
      <c r="K14" s="98">
        <v>-0.76217132543189003</v>
      </c>
    </row>
    <row r="15" spans="2:11" x14ac:dyDescent="0.25">
      <c r="B15" s="78">
        <v>42339</v>
      </c>
      <c r="C15" s="98">
        <v>-1.2491620075441101</v>
      </c>
      <c r="D15" s="98">
        <v>-1.1960715292878801</v>
      </c>
      <c r="E15" s="98">
        <v>-1.0687728072382101</v>
      </c>
      <c r="F15" s="98">
        <v>-0.94632783614050298</v>
      </c>
      <c r="G15" s="98">
        <v>-0.92802444496205005</v>
      </c>
      <c r="H15" s="98">
        <v>-5.3090478256230034E-2</v>
      </c>
      <c r="I15" s="98">
        <v>0.2497436931473771</v>
      </c>
      <c r="J15" s="98">
        <v>0.32113756258206005</v>
      </c>
      <c r="K15" s="98">
        <v>-0.90745261839790003</v>
      </c>
    </row>
    <row r="16" spans="2:11" x14ac:dyDescent="0.25">
      <c r="B16" s="78">
        <v>42370</v>
      </c>
      <c r="C16" s="98">
        <v>-1.16377971042679</v>
      </c>
      <c r="D16" s="98">
        <v>-1.0636631898236</v>
      </c>
      <c r="E16" s="98">
        <v>-1.03507426149075</v>
      </c>
      <c r="F16" s="98">
        <v>-0.91608994141284605</v>
      </c>
      <c r="G16" s="98">
        <v>-0.81243515712292602</v>
      </c>
      <c r="H16" s="98">
        <v>-0.10011652060318998</v>
      </c>
      <c r="I16" s="98">
        <v>0.14757324841075392</v>
      </c>
      <c r="J16" s="98">
        <v>0.35134455330386394</v>
      </c>
      <c r="K16" s="98">
        <v>-0.96853579473872997</v>
      </c>
    </row>
    <row r="17" spans="2:11" x14ac:dyDescent="0.25">
      <c r="B17" s="78">
        <v>42401</v>
      </c>
      <c r="C17" s="98">
        <v>-1.16411534667511</v>
      </c>
      <c r="D17" s="98">
        <v>-0.98841642371112703</v>
      </c>
      <c r="E17" s="98">
        <v>-0.95385827413177204</v>
      </c>
      <c r="F17" s="98">
        <v>-0.93137562013761099</v>
      </c>
      <c r="G17" s="98">
        <v>-0.81702774531807998</v>
      </c>
      <c r="H17" s="98">
        <v>-0.17569892296398293</v>
      </c>
      <c r="I17" s="98">
        <v>5.7040803573516041E-2</v>
      </c>
      <c r="J17" s="98">
        <v>0.34708760135702998</v>
      </c>
      <c r="K17" s="98">
        <v>-1.0189804600014301</v>
      </c>
    </row>
    <row r="18" spans="2:11" x14ac:dyDescent="0.25">
      <c r="B18" s="78">
        <v>42430</v>
      </c>
      <c r="C18" s="98">
        <v>-0.93056143467033603</v>
      </c>
      <c r="D18" s="98">
        <v>-0.89028069569305301</v>
      </c>
      <c r="E18" s="98">
        <v>-0.80024089827271405</v>
      </c>
      <c r="F18" s="98">
        <v>-0.71092120683749105</v>
      </c>
      <c r="G18" s="98">
        <v>-0.63402224630171</v>
      </c>
      <c r="H18" s="98">
        <v>-4.0280738977283015E-2</v>
      </c>
      <c r="I18" s="98">
        <v>0.17935948885556197</v>
      </c>
      <c r="J18" s="98">
        <v>0.29653918836862603</v>
      </c>
      <c r="K18" s="98">
        <v>-0.91305627424231095</v>
      </c>
    </row>
    <row r="19" spans="2:11" x14ac:dyDescent="0.25">
      <c r="B19" s="78">
        <v>42461</v>
      </c>
      <c r="C19" s="98">
        <v>-0.71783677996278505</v>
      </c>
      <c r="D19" s="98">
        <v>-0.91587065840784398</v>
      </c>
      <c r="E19" s="98">
        <v>-0.90209844845248899</v>
      </c>
      <c r="F19" s="98">
        <v>-0.77470967661561296</v>
      </c>
      <c r="G19" s="98">
        <v>-0.74842638047355003</v>
      </c>
      <c r="H19" s="98">
        <v>0.19803387844505893</v>
      </c>
      <c r="I19" s="98">
        <v>0.14116098179223102</v>
      </c>
      <c r="J19" s="98">
        <v>-3.058960051076498E-2</v>
      </c>
      <c r="K19" s="98">
        <v>-0.88780125935012</v>
      </c>
    </row>
    <row r="20" spans="2:11" x14ac:dyDescent="0.25">
      <c r="B20" s="78">
        <v>42491</v>
      </c>
      <c r="C20" s="98">
        <v>-0.90221956333830999</v>
      </c>
      <c r="D20" s="98">
        <v>-0.88514552816166703</v>
      </c>
      <c r="E20" s="98">
        <v>-0.83998551711854597</v>
      </c>
      <c r="F20" s="98">
        <v>-0.76143978782198696</v>
      </c>
      <c r="G20" s="98">
        <v>-0.64876018811887504</v>
      </c>
      <c r="H20" s="98">
        <v>-1.7074035176642965E-2</v>
      </c>
      <c r="I20" s="98">
        <v>0.12370574033968007</v>
      </c>
      <c r="J20" s="98">
        <v>0.25345937521943496</v>
      </c>
      <c r="K20" s="98">
        <v>-0.88988010472064005</v>
      </c>
    </row>
    <row r="21" spans="2:11" x14ac:dyDescent="0.25">
      <c r="B21" s="78">
        <v>42522</v>
      </c>
      <c r="C21" s="98">
        <v>-0.95980417122538297</v>
      </c>
      <c r="D21" s="98">
        <v>-0.75884849479189598</v>
      </c>
      <c r="E21" s="98">
        <v>-0.73090705086748198</v>
      </c>
      <c r="F21" s="98">
        <v>-0.67142537867477203</v>
      </c>
      <c r="G21" s="98">
        <v>-0.53203055345484496</v>
      </c>
      <c r="H21" s="98">
        <v>-0.200955676433487</v>
      </c>
      <c r="I21" s="98">
        <v>8.7423116117123945E-2</v>
      </c>
      <c r="J21" s="98">
        <v>0.42777361777053802</v>
      </c>
      <c r="K21" s="98">
        <v>-0.94733946357496002</v>
      </c>
    </row>
    <row r="22" spans="2:11" x14ac:dyDescent="0.25">
      <c r="B22" s="78">
        <v>42552</v>
      </c>
      <c r="C22" s="98">
        <v>-0.77114541429252204</v>
      </c>
      <c r="D22" s="98">
        <v>-0.52495188846351903</v>
      </c>
      <c r="E22" s="98">
        <v>-0.52071651494851801</v>
      </c>
      <c r="F22" s="98">
        <v>-0.482035053701734</v>
      </c>
      <c r="G22" s="98">
        <v>-0.32503451931580302</v>
      </c>
      <c r="H22" s="98">
        <v>-0.246193525829003</v>
      </c>
      <c r="I22" s="98">
        <v>4.2916834761785039E-2</v>
      </c>
      <c r="J22" s="98">
        <v>0.44611089497671902</v>
      </c>
      <c r="K22" s="98">
        <v>-0.92834476854974901</v>
      </c>
    </row>
    <row r="23" spans="2:11" x14ac:dyDescent="0.25">
      <c r="B23" s="78">
        <v>42583</v>
      </c>
      <c r="C23" s="98">
        <v>-1.08281200472345</v>
      </c>
      <c r="D23" s="98">
        <v>-0.80892610266357701</v>
      </c>
      <c r="E23" s="98">
        <v>-0.79482542248185895</v>
      </c>
      <c r="F23" s="98">
        <v>-0.74522101245941696</v>
      </c>
      <c r="G23" s="98">
        <v>-0.61927289201397695</v>
      </c>
      <c r="H23" s="98">
        <v>-0.27388590205987295</v>
      </c>
      <c r="I23" s="98">
        <v>6.3705090204160042E-2</v>
      </c>
      <c r="J23" s="98">
        <v>0.46353911270947301</v>
      </c>
      <c r="K23" s="98">
        <v>-0.87158861257791997</v>
      </c>
    </row>
    <row r="24" spans="2:11" x14ac:dyDescent="0.25">
      <c r="B24" s="78">
        <v>42614</v>
      </c>
      <c r="C24" s="98">
        <v>-1.0199938479954</v>
      </c>
      <c r="D24" s="98">
        <v>-0.74731035384275502</v>
      </c>
      <c r="E24" s="98">
        <v>-0.64536958229381902</v>
      </c>
      <c r="F24" s="98">
        <v>-0.59663183275299703</v>
      </c>
      <c r="G24" s="98">
        <v>-0.53512902741213697</v>
      </c>
      <c r="H24" s="98">
        <v>-0.27268349415264503</v>
      </c>
      <c r="I24" s="98">
        <v>0.15067852108975799</v>
      </c>
      <c r="J24" s="98">
        <v>0.48486482058326308</v>
      </c>
      <c r="K24" s="98">
        <v>-0.78815238980836</v>
      </c>
    </row>
    <row r="25" spans="2:11" x14ac:dyDescent="0.25">
      <c r="B25" s="78">
        <v>42644</v>
      </c>
      <c r="C25" s="98">
        <v>-1.0940055582133199</v>
      </c>
      <c r="D25" s="98">
        <v>-0.787555148620107</v>
      </c>
      <c r="E25" s="98">
        <v>-0.73165086067439999</v>
      </c>
      <c r="F25" s="98">
        <v>-0.65871290173677899</v>
      </c>
      <c r="G25" s="98">
        <v>-0.53281459785660601</v>
      </c>
      <c r="H25" s="98">
        <v>-0.3064504095932129</v>
      </c>
      <c r="I25" s="98">
        <v>0.12884224688332802</v>
      </c>
      <c r="J25" s="98">
        <v>0.5611909603567139</v>
      </c>
      <c r="K25" s="98">
        <v>-0.75334164763543998</v>
      </c>
    </row>
    <row r="26" spans="2:11" x14ac:dyDescent="0.25">
      <c r="B26" s="78">
        <v>42675</v>
      </c>
      <c r="C26" s="98">
        <v>-0.867072024237595</v>
      </c>
      <c r="D26" s="98">
        <v>-0.44920444283321398</v>
      </c>
      <c r="E26" s="98">
        <v>-0.422351127257454</v>
      </c>
      <c r="F26" s="98">
        <v>-0.34152486733409398</v>
      </c>
      <c r="G26" s="98">
        <v>-0.28311167610717602</v>
      </c>
      <c r="H26" s="98">
        <v>-0.41786758140438102</v>
      </c>
      <c r="I26" s="98">
        <v>0.10767957549911999</v>
      </c>
      <c r="J26" s="98">
        <v>0.58396034813041897</v>
      </c>
      <c r="K26" s="98">
        <v>-0.76947555173732995</v>
      </c>
    </row>
    <row r="27" spans="2:11" x14ac:dyDescent="0.25">
      <c r="B27" s="78">
        <v>42705</v>
      </c>
      <c r="C27" s="98">
        <v>-0.80715637688360298</v>
      </c>
      <c r="D27" s="98">
        <v>-0.51524983518341405</v>
      </c>
      <c r="E27" s="98">
        <v>-0.49798945434380698</v>
      </c>
      <c r="F27" s="98">
        <v>-0.450093111712773</v>
      </c>
      <c r="G27" s="98">
        <v>-0.39777464947917401</v>
      </c>
      <c r="H27" s="98">
        <v>-0.29190654170018893</v>
      </c>
      <c r="I27" s="98">
        <v>6.5156723470641054E-2</v>
      </c>
      <c r="J27" s="98">
        <v>0.40938172740442896</v>
      </c>
      <c r="K27" s="98">
        <v>-0.60237707252382999</v>
      </c>
    </row>
    <row r="28" spans="2:11" x14ac:dyDescent="0.25">
      <c r="B28" s="78">
        <v>42736</v>
      </c>
      <c r="C28" s="98">
        <v>-0.854764346554032</v>
      </c>
      <c r="D28" s="98">
        <v>-0.574432840705833</v>
      </c>
      <c r="E28" s="98">
        <v>-0.57947411277087801</v>
      </c>
      <c r="F28" s="98">
        <v>-0.51783044114483201</v>
      </c>
      <c r="G28" s="98">
        <v>-0.43292779348141303</v>
      </c>
      <c r="H28" s="98">
        <v>-0.28033150584819899</v>
      </c>
      <c r="I28" s="98">
        <v>5.6602399561000993E-2</v>
      </c>
      <c r="J28" s="98">
        <v>0.42183655307261897</v>
      </c>
      <c r="K28" s="98">
        <v>-0.49674463205261998</v>
      </c>
    </row>
    <row r="29" spans="2:11" x14ac:dyDescent="0.25">
      <c r="B29" s="78">
        <v>42767</v>
      </c>
      <c r="C29" s="98">
        <v>-0.66062984913841105</v>
      </c>
      <c r="D29" s="98">
        <v>-0.45583779197201602</v>
      </c>
      <c r="E29" s="98">
        <v>-0.419229180104841</v>
      </c>
      <c r="F29" s="98">
        <v>-0.46067010816103998</v>
      </c>
      <c r="G29" s="98">
        <v>-0.36707948653218297</v>
      </c>
      <c r="H29" s="98">
        <v>-0.20479205716639504</v>
      </c>
      <c r="I29" s="98">
        <v>-4.8323161890239663E-3</v>
      </c>
      <c r="J29" s="98">
        <v>0.29355036260622808</v>
      </c>
      <c r="K29" s="98">
        <v>-0.45893536821096997</v>
      </c>
    </row>
    <row r="30" spans="2:11" x14ac:dyDescent="0.25">
      <c r="B30" s="78">
        <v>42795</v>
      </c>
      <c r="C30" s="98">
        <v>-0.76577911238767804</v>
      </c>
      <c r="D30" s="98">
        <v>-0.51916244652252397</v>
      </c>
      <c r="E30" s="98">
        <v>-0.56588122754582104</v>
      </c>
      <c r="F30" s="98">
        <v>-0.61688890128059704</v>
      </c>
      <c r="G30" s="98">
        <v>-0.46432077105939001</v>
      </c>
      <c r="H30" s="98">
        <v>-0.24661666586515407</v>
      </c>
      <c r="I30" s="98">
        <v>-9.7726454758073067E-2</v>
      </c>
      <c r="J30" s="98">
        <v>0.30145834132828803</v>
      </c>
      <c r="K30" s="98">
        <v>-0.417909140744819</v>
      </c>
    </row>
    <row r="31" spans="2:11" x14ac:dyDescent="0.25">
      <c r="B31" s="78">
        <v>42826</v>
      </c>
      <c r="C31" s="98">
        <v>-0.66700448610060203</v>
      </c>
      <c r="D31" s="98">
        <v>-0.45856074772273397</v>
      </c>
      <c r="E31" s="98">
        <v>-0.54579430366655801</v>
      </c>
      <c r="F31" s="98">
        <v>-0.59415005465115001</v>
      </c>
      <c r="G31" s="98">
        <v>-0.46834790616953298</v>
      </c>
      <c r="H31" s="98">
        <v>-0.20844373837786806</v>
      </c>
      <c r="I31" s="98">
        <v>-0.13558930692841603</v>
      </c>
      <c r="J31" s="98">
        <v>0.19865657993106905</v>
      </c>
      <c r="K31" s="98">
        <v>-0.49592069024569002</v>
      </c>
    </row>
    <row r="32" spans="2:11" x14ac:dyDescent="0.25">
      <c r="B32" s="78">
        <v>42856</v>
      </c>
      <c r="C32" s="98">
        <v>-0.45750801872790697</v>
      </c>
      <c r="D32" s="98">
        <v>-0.137560056745824</v>
      </c>
      <c r="E32" s="98">
        <v>-0.16928230922500001</v>
      </c>
      <c r="F32" s="98">
        <v>-0.10230007096051399</v>
      </c>
      <c r="G32" s="98">
        <v>-9.2323333644273503E-2</v>
      </c>
      <c r="H32" s="98">
        <v>-0.31994796198208297</v>
      </c>
      <c r="I32" s="98">
        <v>3.5259985785310005E-2</v>
      </c>
      <c r="J32" s="98">
        <v>0.36518468508363344</v>
      </c>
      <c r="K32" s="98">
        <v>-0.35767684320852899</v>
      </c>
    </row>
    <row r="33" spans="2:11" x14ac:dyDescent="0.25">
      <c r="B33" s="78">
        <v>42887</v>
      </c>
      <c r="C33" s="98">
        <v>-0.19608983583852699</v>
      </c>
      <c r="D33" s="98">
        <v>-0.108838342376344</v>
      </c>
      <c r="E33" s="98">
        <v>-0.12749826204572301</v>
      </c>
      <c r="F33" s="98">
        <v>-6.8952674174360695E-4</v>
      </c>
      <c r="G33" s="98">
        <v>2.12418472860284E-2</v>
      </c>
      <c r="H33" s="98">
        <v>-8.7251493462182986E-2</v>
      </c>
      <c r="I33" s="98">
        <v>0.1081488156346004</v>
      </c>
      <c r="J33" s="98">
        <v>0.21733168312455539</v>
      </c>
      <c r="K33" s="98">
        <v>-0.30118331179517999</v>
      </c>
    </row>
    <row r="34" spans="2:11" x14ac:dyDescent="0.25">
      <c r="B34" s="78">
        <v>42917</v>
      </c>
      <c r="C34" s="98">
        <v>-0.21966268331599001</v>
      </c>
      <c r="D34" s="98">
        <v>-6.6585902434268804E-2</v>
      </c>
      <c r="E34" s="98">
        <v>-6.5380303047295807E-2</v>
      </c>
      <c r="F34" s="98">
        <v>8.2428388214518394E-2</v>
      </c>
      <c r="G34" s="98">
        <v>9.5267436964020596E-2</v>
      </c>
      <c r="H34" s="98">
        <v>-0.15307678088172122</v>
      </c>
      <c r="I34" s="98">
        <v>0.14901429064878718</v>
      </c>
      <c r="J34" s="98">
        <v>0.31493012028001061</v>
      </c>
      <c r="K34" s="98">
        <v>-0.169599413172731</v>
      </c>
    </row>
    <row r="35" spans="2:11" x14ac:dyDescent="0.25">
      <c r="B35" s="78">
        <v>42948</v>
      </c>
      <c r="C35" s="98">
        <v>-2.01554173549187E-2</v>
      </c>
      <c r="D35" s="98">
        <v>5.7288461679066101E-2</v>
      </c>
      <c r="E35" s="98">
        <v>0.11122655864995</v>
      </c>
      <c r="F35" s="98">
        <v>0.241971505975069</v>
      </c>
      <c r="G35" s="98">
        <v>0.33867422363977401</v>
      </c>
      <c r="H35" s="98">
        <v>-7.7443879033984808E-2</v>
      </c>
      <c r="I35" s="98">
        <v>0.18468304429600291</v>
      </c>
      <c r="J35" s="98">
        <v>0.35882964099469272</v>
      </c>
      <c r="K35" s="98">
        <v>-0.17638425633968999</v>
      </c>
    </row>
    <row r="36" spans="2:11" x14ac:dyDescent="0.25">
      <c r="B36" s="78">
        <v>42979</v>
      </c>
      <c r="C36" s="98">
        <v>-7.3653540463308506E-2</v>
      </c>
      <c r="D36" s="98">
        <v>0.19692777933285699</v>
      </c>
      <c r="E36" s="98">
        <v>0.17960187270921299</v>
      </c>
      <c r="F36" s="98">
        <v>0.42165055099076298</v>
      </c>
      <c r="G36" s="98">
        <v>0.57829506544405596</v>
      </c>
      <c r="H36" s="98">
        <v>-0.27058131979616551</v>
      </c>
      <c r="I36" s="98">
        <v>0.224722771657906</v>
      </c>
      <c r="J36" s="98">
        <v>0.65194860590736448</v>
      </c>
      <c r="K36" s="98">
        <v>-0.12885015654563101</v>
      </c>
    </row>
    <row r="37" spans="2:11" x14ac:dyDescent="0.25">
      <c r="B37" s="78">
        <v>43009</v>
      </c>
      <c r="C37" s="98">
        <v>4.9308335487770499E-2</v>
      </c>
      <c r="D37" s="98">
        <v>0.41338807168928998</v>
      </c>
      <c r="E37" s="98">
        <v>0.47409137717974598</v>
      </c>
      <c r="F37" s="98">
        <v>0.66060864717879397</v>
      </c>
      <c r="G37" s="98">
        <v>0.85968823426527596</v>
      </c>
      <c r="H37" s="98">
        <v>-0.36407973620151945</v>
      </c>
      <c r="I37" s="98">
        <v>0.24722057548950399</v>
      </c>
      <c r="J37" s="98">
        <v>0.81037989877750549</v>
      </c>
      <c r="K37" s="98">
        <v>-6.8224941410789205E-2</v>
      </c>
    </row>
    <row r="38" spans="2:11" x14ac:dyDescent="0.25">
      <c r="B38" s="78">
        <v>43040</v>
      </c>
      <c r="C38" s="98">
        <v>5.4894842629731898E-2</v>
      </c>
      <c r="D38" s="98">
        <v>0.26949447356281597</v>
      </c>
      <c r="E38" s="98">
        <v>0.29879246165971801</v>
      </c>
      <c r="F38" s="98">
        <v>0.46222329618195801</v>
      </c>
      <c r="G38" s="98">
        <v>0.74699789540208095</v>
      </c>
      <c r="H38" s="98">
        <v>-0.21459963093308407</v>
      </c>
      <c r="I38" s="98">
        <v>0.19272882261914204</v>
      </c>
      <c r="J38" s="98">
        <v>0.69210305277234907</v>
      </c>
      <c r="K38" s="98">
        <v>7.21324157592802E-2</v>
      </c>
    </row>
    <row r="39" spans="2:11" x14ac:dyDescent="0.25">
      <c r="B39" s="78">
        <v>43070</v>
      </c>
      <c r="C39" s="98">
        <v>1.9692897935599699E-2</v>
      </c>
      <c r="D39" s="98">
        <v>0.20232569273050699</v>
      </c>
      <c r="E39" s="98">
        <v>0.41676142784141201</v>
      </c>
      <c r="F39" s="98">
        <v>0.53985547373139497</v>
      </c>
      <c r="G39" s="98">
        <v>0.90064422994121396</v>
      </c>
      <c r="H39" s="98">
        <v>-0.18263279479490729</v>
      </c>
      <c r="I39" s="98">
        <v>0.33752978100088799</v>
      </c>
      <c r="J39" s="98">
        <v>0.88095133200561426</v>
      </c>
      <c r="K39" s="98">
        <v>0.1298115653371</v>
      </c>
    </row>
    <row r="40" spans="2:11" x14ac:dyDescent="0.25">
      <c r="B40" s="78">
        <v>43101</v>
      </c>
      <c r="C40" s="98">
        <v>0.13618855398673499</v>
      </c>
      <c r="D40" s="98">
        <v>0.282673352399196</v>
      </c>
      <c r="E40" s="98">
        <v>0.49018487283155798</v>
      </c>
      <c r="F40" s="98">
        <v>0.595100620288743</v>
      </c>
      <c r="G40" s="98">
        <v>0.81575189712605201</v>
      </c>
      <c r="H40" s="98">
        <v>-0.14648479841246101</v>
      </c>
      <c r="I40" s="98">
        <v>0.312427267889547</v>
      </c>
      <c r="J40" s="98">
        <v>0.67956334313931699</v>
      </c>
      <c r="K40" s="98">
        <v>0.14928669444402901</v>
      </c>
    </row>
    <row r="41" spans="2:11" x14ac:dyDescent="0.25">
      <c r="B41" s="78">
        <v>43132</v>
      </c>
      <c r="C41" s="98">
        <v>8.99950478813238E-2</v>
      </c>
      <c r="D41" s="98">
        <v>0.16264882967597</v>
      </c>
      <c r="E41" s="98">
        <v>0.37403666158502402</v>
      </c>
      <c r="F41" s="98">
        <v>0.40200661120843301</v>
      </c>
      <c r="G41" s="98">
        <v>0.80712442627336101</v>
      </c>
      <c r="H41" s="98">
        <v>-7.2653781794646197E-2</v>
      </c>
      <c r="I41" s="98">
        <v>0.23935778153246301</v>
      </c>
      <c r="J41" s="98">
        <v>0.71712937839203716</v>
      </c>
      <c r="K41" s="98">
        <v>0.15273647554570999</v>
      </c>
    </row>
    <row r="42" spans="2:11" x14ac:dyDescent="0.25">
      <c r="B42" s="78">
        <v>43160</v>
      </c>
      <c r="C42" s="98">
        <v>0.20947385426411699</v>
      </c>
      <c r="D42" s="98">
        <v>0.272925384878557</v>
      </c>
      <c r="E42" s="98">
        <v>0.46909590556081399</v>
      </c>
      <c r="F42" s="98">
        <v>0.55596853528970802</v>
      </c>
      <c r="G42" s="98">
        <v>0.85684771271447202</v>
      </c>
      <c r="H42" s="98">
        <v>-6.3451530614440005E-2</v>
      </c>
      <c r="I42" s="98">
        <v>0.28304315041115102</v>
      </c>
      <c r="J42" s="98">
        <v>0.647373858450355</v>
      </c>
      <c r="K42" s="98">
        <v>0.14088741461070001</v>
      </c>
    </row>
    <row r="43" spans="2:11" x14ac:dyDescent="0.25">
      <c r="B43" s="78">
        <v>43191</v>
      </c>
      <c r="C43" s="98">
        <v>-0.31497124987131903</v>
      </c>
      <c r="D43" s="98">
        <v>6.34023688627951E-2</v>
      </c>
      <c r="E43" s="98">
        <v>0.19271747695210201</v>
      </c>
      <c r="F43" s="98">
        <v>0.49945472378207101</v>
      </c>
      <c r="G43" s="98">
        <v>0.95715168035545595</v>
      </c>
      <c r="H43" s="98">
        <v>-0.37837361873411413</v>
      </c>
      <c r="I43" s="98">
        <v>0.43605235491927591</v>
      </c>
      <c r="J43" s="98">
        <v>1.2721229302267749</v>
      </c>
      <c r="K43" s="98">
        <v>0.18384718659888899</v>
      </c>
    </row>
    <row r="44" spans="2:11" x14ac:dyDescent="0.25">
      <c r="B44" s="78">
        <v>43221</v>
      </c>
      <c r="C44" s="98">
        <v>-0.31350279140877901</v>
      </c>
      <c r="D44" s="98">
        <v>0.16739507786275201</v>
      </c>
      <c r="E44" s="98">
        <v>0.31467804356381102</v>
      </c>
      <c r="F44" s="98">
        <v>0.60352259748282</v>
      </c>
      <c r="G44" s="98">
        <v>1.00128898312056</v>
      </c>
      <c r="H44" s="98">
        <v>-0.480897869271531</v>
      </c>
      <c r="I44" s="98">
        <v>0.43612751962006802</v>
      </c>
      <c r="J44" s="98">
        <v>1.3147917745293389</v>
      </c>
      <c r="K44" s="98">
        <v>3.0024117297649901E-2</v>
      </c>
    </row>
    <row r="45" spans="2:11" x14ac:dyDescent="0.25">
      <c r="B45" s="78">
        <v>43252</v>
      </c>
      <c r="C45" s="98">
        <v>-0.54075583979798103</v>
      </c>
      <c r="D45" s="98">
        <v>-3.06495155584144E-2</v>
      </c>
      <c r="E45" s="98">
        <v>0.22450989610088701</v>
      </c>
      <c r="F45" s="98">
        <v>0.52653095291671503</v>
      </c>
      <c r="G45" s="98">
        <v>0.89793768406437002</v>
      </c>
      <c r="H45" s="98">
        <v>-0.51010632423956659</v>
      </c>
      <c r="I45" s="98">
        <v>0.55718046847512948</v>
      </c>
      <c r="J45" s="98">
        <v>1.4386935238623511</v>
      </c>
      <c r="K45" s="98">
        <v>-1.08384254958898E-2</v>
      </c>
    </row>
    <row r="46" spans="2:11" x14ac:dyDescent="0.25">
      <c r="B46" s="78">
        <v>43282</v>
      </c>
      <c r="C46" s="98">
        <v>-0.71598814383085696</v>
      </c>
      <c r="D46" s="98">
        <v>-0.103175637349706</v>
      </c>
      <c r="E46" s="98">
        <v>6.88517892255784E-2</v>
      </c>
      <c r="F46" s="98">
        <v>0.41801542730862201</v>
      </c>
      <c r="G46" s="98">
        <v>0.81746734438517099</v>
      </c>
      <c r="H46" s="98">
        <v>-0.61281250648115093</v>
      </c>
      <c r="I46" s="98">
        <v>0.52119106465832798</v>
      </c>
      <c r="J46" s="98">
        <v>1.5334554882160281</v>
      </c>
      <c r="K46" s="98">
        <v>-1.4895607856419499E-2</v>
      </c>
    </row>
    <row r="47" spans="2:11" x14ac:dyDescent="0.25">
      <c r="B47" s="78">
        <v>43313</v>
      </c>
      <c r="C47" s="98">
        <v>-0.62663019180757595</v>
      </c>
      <c r="D47" s="98">
        <v>-0.13173277795914601</v>
      </c>
      <c r="E47" s="98">
        <v>1.4303776848257E-2</v>
      </c>
      <c r="F47" s="98">
        <v>0.26133579359415199</v>
      </c>
      <c r="G47" s="98">
        <v>0.67522584076959002</v>
      </c>
      <c r="H47" s="98">
        <v>-0.49489741384842995</v>
      </c>
      <c r="I47" s="98">
        <v>0.393068571553298</v>
      </c>
      <c r="J47" s="98">
        <v>1.301856032577166</v>
      </c>
      <c r="K47" s="98">
        <v>-5.6320588379179498E-2</v>
      </c>
    </row>
    <row r="48" spans="2:11" x14ac:dyDescent="0.25">
      <c r="B48" s="78">
        <v>43344</v>
      </c>
      <c r="C48" s="98">
        <v>-0.76726596826899396</v>
      </c>
      <c r="D48" s="98">
        <v>-0.37538279615437697</v>
      </c>
      <c r="E48" s="98">
        <v>-0.24254747675654001</v>
      </c>
      <c r="F48" s="98">
        <v>2.57443532069077E-2</v>
      </c>
      <c r="G48" s="98">
        <v>0.23132981194982799</v>
      </c>
      <c r="H48" s="98">
        <v>-0.39188317211461698</v>
      </c>
      <c r="I48" s="98">
        <v>0.40112714936128469</v>
      </c>
      <c r="J48" s="98">
        <v>0.99859578021882189</v>
      </c>
      <c r="K48" s="98">
        <v>-7.8362336416629902E-2</v>
      </c>
    </row>
    <row r="49" spans="2:11" x14ac:dyDescent="0.25">
      <c r="B49" s="78">
        <v>43374</v>
      </c>
      <c r="C49" s="98">
        <v>-0.91179516905130997</v>
      </c>
      <c r="D49" s="98">
        <v>-0.51334216570064595</v>
      </c>
      <c r="E49" s="98">
        <v>-0.28118176906473502</v>
      </c>
      <c r="F49" s="98">
        <v>-0.156293198766847</v>
      </c>
      <c r="G49" s="98">
        <v>0.18776572587173099</v>
      </c>
      <c r="H49" s="98">
        <v>-0.39845300335066403</v>
      </c>
      <c r="I49" s="98">
        <v>0.35704896693379895</v>
      </c>
      <c r="J49" s="98">
        <v>1.0995608949230409</v>
      </c>
      <c r="K49" s="98">
        <v>-0.14259152292339</v>
      </c>
    </row>
    <row r="50" spans="2:11" x14ac:dyDescent="0.25">
      <c r="B50" s="78">
        <v>43405</v>
      </c>
      <c r="C50" s="98">
        <v>-0.98450578138028</v>
      </c>
      <c r="D50" s="98">
        <v>-0.47800793111790701</v>
      </c>
      <c r="E50" s="98">
        <v>-0.30429319985133102</v>
      </c>
      <c r="F50" s="98">
        <v>-0.19674772939256899</v>
      </c>
      <c r="G50" s="98">
        <v>0.124126335496811</v>
      </c>
      <c r="H50" s="98">
        <v>-0.50649785026237293</v>
      </c>
      <c r="I50" s="98">
        <v>0.28126020172533805</v>
      </c>
      <c r="J50" s="98">
        <v>1.108632116877091</v>
      </c>
      <c r="K50" s="98">
        <v>-0.23715083199487999</v>
      </c>
    </row>
    <row r="51" spans="2:11" x14ac:dyDescent="0.25">
      <c r="B51" s="78">
        <v>43435</v>
      </c>
      <c r="C51" s="98">
        <v>-0.72637347921520701</v>
      </c>
      <c r="D51" s="98">
        <v>-0.53180169983686998</v>
      </c>
      <c r="E51" s="98">
        <v>-0.32141605628847802</v>
      </c>
      <c r="F51" s="98">
        <v>-0.28372597109818298</v>
      </c>
      <c r="G51" s="98">
        <v>3.2040219761533199E-2</v>
      </c>
      <c r="H51" s="98">
        <v>-0.19457177937833703</v>
      </c>
      <c r="I51" s="98">
        <v>0.248075728738687</v>
      </c>
      <c r="J51" s="98">
        <v>0.75841369897674016</v>
      </c>
      <c r="K51" s="98">
        <v>-0.25596288356944003</v>
      </c>
    </row>
    <row r="52" spans="2:11" x14ac:dyDescent="0.25">
      <c r="B52" s="78">
        <v>43466</v>
      </c>
      <c r="C52" s="98">
        <v>-0.34027485588608603</v>
      </c>
      <c r="D52" s="98">
        <v>-0.166277066815708</v>
      </c>
      <c r="E52" s="98">
        <v>6.3318815118427393E-2</v>
      </c>
      <c r="F52" s="98">
        <v>0.16641327246611301</v>
      </c>
      <c r="G52" s="98">
        <v>0.39317188575859102</v>
      </c>
      <c r="H52" s="98">
        <v>-0.17399778907037802</v>
      </c>
      <c r="I52" s="98">
        <v>0.33269033928182101</v>
      </c>
      <c r="J52" s="98">
        <v>0.73344674164467705</v>
      </c>
      <c r="K52" s="98">
        <v>-0.31561806516306901</v>
      </c>
    </row>
    <row r="53" spans="2:11" x14ac:dyDescent="0.25">
      <c r="B53" s="78">
        <v>43497</v>
      </c>
      <c r="C53" s="98">
        <v>-0.55930013873529305</v>
      </c>
      <c r="D53" s="98">
        <v>-0.40854586863369602</v>
      </c>
      <c r="E53" s="98">
        <v>-0.23295522027978299</v>
      </c>
      <c r="F53" s="98">
        <v>-0.15209070682752501</v>
      </c>
      <c r="G53" s="98">
        <v>9.9029192045339096E-2</v>
      </c>
      <c r="H53" s="98">
        <v>-0.15075427010159703</v>
      </c>
      <c r="I53" s="98">
        <v>0.25645516180617101</v>
      </c>
      <c r="J53" s="98">
        <v>0.65832933078063216</v>
      </c>
      <c r="K53" s="98">
        <v>-0.33880311728058998</v>
      </c>
    </row>
    <row r="54" spans="2:11" x14ac:dyDescent="0.25">
      <c r="B54" s="78">
        <v>43525</v>
      </c>
      <c r="C54" s="98">
        <v>-0.45206251196483599</v>
      </c>
      <c r="D54" s="98">
        <v>-0.42727297227194899</v>
      </c>
      <c r="E54" s="98">
        <v>-0.34337022616426599</v>
      </c>
      <c r="F54" s="98">
        <v>-0.247248608517014</v>
      </c>
      <c r="G54" s="98">
        <v>3.3962030066429803E-2</v>
      </c>
      <c r="H54" s="98">
        <v>-2.4789539692886997E-2</v>
      </c>
      <c r="I54" s="98">
        <v>0.180024363754935</v>
      </c>
      <c r="J54" s="98">
        <v>0.48602454203126577</v>
      </c>
      <c r="K54" s="98">
        <v>-0.37298753006522001</v>
      </c>
    </row>
    <row r="55" spans="2:11" x14ac:dyDescent="0.25">
      <c r="B55" s="78">
        <v>43556</v>
      </c>
      <c r="C55" s="98">
        <v>-0.46349958796929502</v>
      </c>
      <c r="D55" s="98">
        <v>-0.238359382989968</v>
      </c>
      <c r="E55" s="98">
        <v>-0.15871579890293799</v>
      </c>
      <c r="F55" s="98">
        <v>-3.0553677985621801E-2</v>
      </c>
      <c r="G55" s="98">
        <v>0.154542770467681</v>
      </c>
      <c r="H55" s="98">
        <v>-0.22514020497932702</v>
      </c>
      <c r="I55" s="98">
        <v>0.2078057050043462</v>
      </c>
      <c r="J55" s="98">
        <v>0.61804235843697608</v>
      </c>
      <c r="K55" s="98">
        <v>-0.32593569016293999</v>
      </c>
    </row>
    <row r="56" spans="2:11" x14ac:dyDescent="0.25">
      <c r="B56" s="78">
        <v>43586</v>
      </c>
      <c r="C56" s="98">
        <v>-0.53723053259356501</v>
      </c>
      <c r="D56" s="98">
        <v>-0.42114825085421598</v>
      </c>
      <c r="E56" s="98">
        <v>-0.35074401866863603</v>
      </c>
      <c r="F56" s="98">
        <v>-0.26902231623134998</v>
      </c>
      <c r="G56" s="98">
        <v>5.8957469966393096E-3</v>
      </c>
      <c r="H56" s="98">
        <v>-0.11608228173934904</v>
      </c>
      <c r="I56" s="98">
        <v>0.152125934622866</v>
      </c>
      <c r="J56" s="98">
        <v>0.54312627959020432</v>
      </c>
      <c r="K56" s="98">
        <v>-0.23141692327376001</v>
      </c>
    </row>
    <row r="57" spans="2:11" x14ac:dyDescent="0.25">
      <c r="B57" s="78">
        <v>43617</v>
      </c>
      <c r="C57" s="98">
        <v>-0.352283065376083</v>
      </c>
      <c r="D57" s="98">
        <v>-0.30572539004966998</v>
      </c>
      <c r="E57" s="98">
        <v>-0.18305041894648999</v>
      </c>
      <c r="F57" s="98">
        <v>-5.8557535863631202E-2</v>
      </c>
      <c r="G57" s="98">
        <v>4.3843569628312399E-3</v>
      </c>
      <c r="H57" s="98">
        <v>-4.6557675326413028E-2</v>
      </c>
      <c r="I57" s="98">
        <v>0.24716785418603876</v>
      </c>
      <c r="J57" s="98">
        <v>0.35666742233891424</v>
      </c>
      <c r="K57" s="98">
        <v>-0.15489912054400001</v>
      </c>
    </row>
    <row r="58" spans="2:11" x14ac:dyDescent="0.25">
      <c r="B58" s="78">
        <v>43647</v>
      </c>
      <c r="C58" s="98">
        <v>-0.29676982054955903</v>
      </c>
      <c r="D58" s="98">
        <v>-0.32347214922244399</v>
      </c>
      <c r="E58" s="98">
        <v>-9.3194817785161602E-2</v>
      </c>
      <c r="F58" s="98">
        <v>-2.0602469605126598E-3</v>
      </c>
      <c r="G58" s="98">
        <v>-4.9273459960243503E-3</v>
      </c>
      <c r="H58" s="98">
        <v>2.6702328672884967E-2</v>
      </c>
      <c r="I58" s="98">
        <v>0.32141190226193134</v>
      </c>
      <c r="J58" s="98">
        <v>0.29184247455353468</v>
      </c>
      <c r="K58" s="98">
        <v>-0.121092527631751</v>
      </c>
    </row>
    <row r="59" spans="2:11" x14ac:dyDescent="0.25">
      <c r="B59" s="78">
        <v>43678</v>
      </c>
      <c r="C59" s="98">
        <v>-0.26343157972613501</v>
      </c>
      <c r="D59" s="98">
        <v>-0.227029242165561</v>
      </c>
      <c r="E59" s="98">
        <v>-4.5776526741946003E-2</v>
      </c>
      <c r="F59" s="98">
        <v>8.2353621879456607E-2</v>
      </c>
      <c r="G59" s="98">
        <v>0.152824874406459</v>
      </c>
      <c r="H59" s="98">
        <v>-3.6402337560574011E-2</v>
      </c>
      <c r="I59" s="98">
        <v>0.30938286404501758</v>
      </c>
      <c r="J59" s="98">
        <v>0.41625645413259404</v>
      </c>
      <c r="K59" s="98">
        <v>-0.12980091641552999</v>
      </c>
    </row>
    <row r="60" spans="2:11" x14ac:dyDescent="0.25">
      <c r="B60" s="78">
        <v>43709</v>
      </c>
      <c r="C60" s="98">
        <v>-0.22181118078436099</v>
      </c>
      <c r="D60" s="98">
        <v>-0.112879496147457</v>
      </c>
      <c r="E60" s="98">
        <v>6.7884481584658304E-2</v>
      </c>
      <c r="F60" s="98">
        <v>0.204742954243578</v>
      </c>
      <c r="G60" s="98">
        <v>0.33185163566118597</v>
      </c>
      <c r="H60" s="98">
        <v>-0.10893168463690399</v>
      </c>
      <c r="I60" s="98">
        <v>0.31762245039103498</v>
      </c>
      <c r="J60" s="98">
        <v>0.55366281644554693</v>
      </c>
      <c r="K60" s="98">
        <v>4.87274598188705E-2</v>
      </c>
    </row>
    <row r="61" spans="2:11" x14ac:dyDescent="0.25">
      <c r="B61" s="78">
        <v>43739</v>
      </c>
      <c r="C61" s="98">
        <v>-0.13407997895235901</v>
      </c>
      <c r="D61" s="98">
        <v>-6.3448813345315901E-3</v>
      </c>
      <c r="E61" s="98">
        <v>0.125799370292731</v>
      </c>
      <c r="F61" s="98">
        <v>0.21267891229340699</v>
      </c>
      <c r="G61" s="98">
        <v>0.25482564923883799</v>
      </c>
      <c r="H61" s="98">
        <v>-0.12773509761782742</v>
      </c>
      <c r="I61" s="98">
        <v>0.21902379362793858</v>
      </c>
      <c r="J61" s="98">
        <v>0.38890562819119701</v>
      </c>
      <c r="K61" s="98">
        <v>0.11104846603392</v>
      </c>
    </row>
    <row r="62" spans="2:11" x14ac:dyDescent="0.25">
      <c r="B62" s="78">
        <v>43770</v>
      </c>
      <c r="C62" s="98">
        <v>-0.21193287562866001</v>
      </c>
      <c r="D62" s="98">
        <v>-5.40198313534608E-2</v>
      </c>
      <c r="E62" s="98">
        <v>8.9139676477151902E-2</v>
      </c>
      <c r="F62" s="98">
        <v>0.111295618614197</v>
      </c>
      <c r="G62" s="98">
        <v>6.22160983446454E-2</v>
      </c>
      <c r="H62" s="98">
        <v>-0.1579130442751992</v>
      </c>
      <c r="I62" s="98">
        <v>0.16531544996765779</v>
      </c>
      <c r="J62" s="98">
        <v>0.2741489739733054</v>
      </c>
      <c r="K62" s="98">
        <v>9.6581579690149702E-2</v>
      </c>
    </row>
    <row r="63" spans="2:11" x14ac:dyDescent="0.25">
      <c r="B63" s="78">
        <v>43800</v>
      </c>
      <c r="C63" s="98">
        <v>-0.16331740065341599</v>
      </c>
      <c r="D63" s="98">
        <v>-5.1658736070875497E-2</v>
      </c>
      <c r="E63" s="98">
        <v>7.1997097764936499E-2</v>
      </c>
      <c r="F63" s="98">
        <v>9.5318663228969702E-2</v>
      </c>
      <c r="G63" s="98">
        <v>0.12037881034599</v>
      </c>
      <c r="H63" s="98">
        <v>-0.11165866458254049</v>
      </c>
      <c r="I63" s="98">
        <v>0.14697739929984521</v>
      </c>
      <c r="J63" s="98">
        <v>0.28369621099940601</v>
      </c>
      <c r="K63" s="98">
        <v>0.18344655961136</v>
      </c>
    </row>
    <row r="64" spans="2:11" x14ac:dyDescent="0.25">
      <c r="B64" s="78">
        <v>43831</v>
      </c>
      <c r="C64" s="98">
        <v>-0.37795540528161398</v>
      </c>
      <c r="D64" s="98">
        <v>-0.357747388232866</v>
      </c>
      <c r="E64" s="98">
        <v>-0.33507168679454602</v>
      </c>
      <c r="F64" s="98">
        <v>-0.26178657802843402</v>
      </c>
      <c r="G64" s="98">
        <v>-0.173348901764417</v>
      </c>
      <c r="H64" s="98">
        <v>-2.0208017048747973E-2</v>
      </c>
      <c r="I64" s="98">
        <v>9.5960810204431979E-2</v>
      </c>
      <c r="J64" s="98">
        <v>0.20460650351719697</v>
      </c>
      <c r="K64" s="98">
        <v>0.22531716331256901</v>
      </c>
    </row>
    <row r="65" spans="2:11" x14ac:dyDescent="0.25">
      <c r="B65" s="78">
        <v>43862</v>
      </c>
      <c r="C65" s="98">
        <v>-0.30805032112549202</v>
      </c>
      <c r="D65" s="98">
        <v>-0.23430391682122301</v>
      </c>
      <c r="E65" s="98">
        <v>-0.21926732709046201</v>
      </c>
      <c r="F65" s="98">
        <v>-0.122833726587127</v>
      </c>
      <c r="G65" s="98">
        <v>0.22668872588144801</v>
      </c>
      <c r="H65" s="98">
        <v>-7.3746404304269014E-2</v>
      </c>
      <c r="I65" s="98">
        <v>0.111470190234096</v>
      </c>
      <c r="J65" s="98">
        <v>0.53473904700693997</v>
      </c>
      <c r="K65" s="98">
        <v>0.17548914278990899</v>
      </c>
    </row>
    <row r="66" spans="2:11" x14ac:dyDescent="0.25">
      <c r="B66" s="78">
        <v>43891</v>
      </c>
      <c r="C66" s="98">
        <v>-0.273270681042867</v>
      </c>
      <c r="D66" s="98">
        <v>-0.122121590569799</v>
      </c>
      <c r="E66" s="98">
        <v>-5.5136932418697E-2</v>
      </c>
      <c r="F66" s="98">
        <v>0.112011387176184</v>
      </c>
      <c r="G66" s="98">
        <v>0.28293960095999998</v>
      </c>
      <c r="H66" s="98">
        <v>-0.15114909047306802</v>
      </c>
      <c r="I66" s="98">
        <v>0.23413297774598302</v>
      </c>
      <c r="J66" s="98">
        <v>0.55621028200286693</v>
      </c>
      <c r="K66" s="98">
        <v>0.19791996672470999</v>
      </c>
    </row>
    <row r="67" spans="2:11" x14ac:dyDescent="0.25">
      <c r="B67" s="78">
        <v>43922</v>
      </c>
      <c r="C67" s="98">
        <v>-0.110476606361326</v>
      </c>
      <c r="D67" s="98">
        <v>-0.13517446225271601</v>
      </c>
      <c r="E67" s="98">
        <v>-2.5610929887462799E-2</v>
      </c>
      <c r="F67" s="98">
        <v>4.9971422707671603E-2</v>
      </c>
      <c r="G67" s="98">
        <v>0.19594978124507101</v>
      </c>
      <c r="H67" s="98">
        <v>2.4697855891390008E-2</v>
      </c>
      <c r="I67" s="98">
        <v>0.18514588496038761</v>
      </c>
      <c r="J67" s="98">
        <v>0.30642638760639701</v>
      </c>
      <c r="K67" s="98">
        <v>0.17480131423322001</v>
      </c>
    </row>
    <row r="68" spans="2:11" x14ac:dyDescent="0.25">
      <c r="B68" s="78">
        <v>43952</v>
      </c>
      <c r="C68" s="98">
        <v>0.39162574818401302</v>
      </c>
      <c r="D68" s="98">
        <v>0.16051643641056801</v>
      </c>
      <c r="E68" s="98">
        <v>0.30138122166451498</v>
      </c>
      <c r="F68" s="98">
        <v>0.366339966582231</v>
      </c>
      <c r="G68" s="98">
        <v>0.32749570897017</v>
      </c>
      <c r="H68" s="98">
        <v>0.23110931177344501</v>
      </c>
      <c r="I68" s="98">
        <v>0.20582353017166299</v>
      </c>
      <c r="J68" s="98">
        <v>-6.4130039213843026E-2</v>
      </c>
      <c r="K68" s="98">
        <v>0.28383969721419999</v>
      </c>
    </row>
    <row r="69" spans="2:11" x14ac:dyDescent="0.25">
      <c r="B69" s="78">
        <v>43983</v>
      </c>
      <c r="C69" s="98">
        <v>0.59338681537887905</v>
      </c>
      <c r="D69" s="98">
        <v>0.57550672952718196</v>
      </c>
      <c r="E69" s="98">
        <v>0.64124176006110201</v>
      </c>
      <c r="F69" s="98">
        <v>0.56280802467043101</v>
      </c>
      <c r="G69" s="98">
        <v>0.212294309371758</v>
      </c>
      <c r="H69" s="98">
        <v>1.7880085851697092E-2</v>
      </c>
      <c r="I69" s="98">
        <v>-1.2698704856750953E-2</v>
      </c>
      <c r="J69" s="98">
        <v>-0.38109250600712108</v>
      </c>
      <c r="K69" s="98">
        <v>0.18836048437041999</v>
      </c>
    </row>
    <row r="70" spans="2:11" x14ac:dyDescent="0.25">
      <c r="B70" s="78">
        <v>44013</v>
      </c>
      <c r="C70" s="98">
        <v>1.44760546544658</v>
      </c>
      <c r="D70" s="98">
        <v>1.1559618930277999</v>
      </c>
      <c r="E70" s="98">
        <v>1.1326667085620701</v>
      </c>
      <c r="F70" s="98">
        <v>1.1936319566868501</v>
      </c>
      <c r="G70" s="98">
        <v>0.50892456754778903</v>
      </c>
      <c r="H70" s="98">
        <v>0.29164357241878003</v>
      </c>
      <c r="I70" s="98">
        <v>3.7670063659050124E-2</v>
      </c>
      <c r="J70" s="98">
        <v>-0.93868089789879094</v>
      </c>
      <c r="K70" s="98">
        <v>0.11614965184567</v>
      </c>
    </row>
    <row r="71" spans="2:11" x14ac:dyDescent="0.25">
      <c r="B71" s="78">
        <v>44044</v>
      </c>
      <c r="C71" s="98">
        <v>0.22283851140157099</v>
      </c>
      <c r="D71" s="98">
        <v>0.61160685477957399</v>
      </c>
      <c r="E71" s="98">
        <v>0.94439085655529298</v>
      </c>
      <c r="F71" s="98">
        <v>0.83275611284554996</v>
      </c>
      <c r="G71" s="98">
        <v>0.29954085240177603</v>
      </c>
      <c r="H71" s="98">
        <v>-0.38876834337800303</v>
      </c>
      <c r="I71" s="98">
        <v>0.22114925806597596</v>
      </c>
      <c r="J71" s="98">
        <v>7.6702341000205038E-2</v>
      </c>
      <c r="K71" s="98">
        <v>0.15810797694187101</v>
      </c>
    </row>
    <row r="72" spans="2:11" x14ac:dyDescent="0.25">
      <c r="B72" s="78">
        <v>44075</v>
      </c>
      <c r="C72" s="98">
        <v>-2.7510194809656101E-2</v>
      </c>
      <c r="D72" s="98">
        <v>0.113556441196699</v>
      </c>
      <c r="E72" s="98">
        <v>0.36024948736532703</v>
      </c>
      <c r="F72" s="98">
        <v>0.37193296200957199</v>
      </c>
      <c r="G72" s="98">
        <v>0.15528001687643</v>
      </c>
      <c r="H72" s="98">
        <v>-0.14106663600635511</v>
      </c>
      <c r="I72" s="98">
        <v>0.25837652081287299</v>
      </c>
      <c r="J72" s="98">
        <v>0.18279021168608611</v>
      </c>
      <c r="K72" s="98">
        <v>1.574658066769E-2</v>
      </c>
    </row>
    <row r="73" spans="2:11" x14ac:dyDescent="0.25">
      <c r="B73" s="78">
        <v>44105</v>
      </c>
      <c r="C73" s="98">
        <v>-0.30206871883988301</v>
      </c>
      <c r="D73" s="98">
        <v>-0.18448561044207001</v>
      </c>
      <c r="E73" s="98">
        <v>-7.0917733651664705E-2</v>
      </c>
      <c r="F73" s="98">
        <v>3.3976074324719802E-2</v>
      </c>
      <c r="G73" s="98">
        <v>-0.108463417754341</v>
      </c>
      <c r="H73" s="98">
        <v>-0.117583108397813</v>
      </c>
      <c r="I73" s="98">
        <v>0.21846168476678982</v>
      </c>
      <c r="J73" s="98">
        <v>0.19360530108554203</v>
      </c>
      <c r="K73" s="98">
        <v>4.9495368421220001E-2</v>
      </c>
    </row>
    <row r="74" spans="2:11" x14ac:dyDescent="0.25">
      <c r="B74" s="78">
        <v>44136</v>
      </c>
      <c r="C74" s="98">
        <v>-0.16623104958618901</v>
      </c>
      <c r="D74" s="98">
        <v>-4.9420642291325499E-2</v>
      </c>
      <c r="E74" s="98">
        <v>5.7191797974846199E-2</v>
      </c>
      <c r="F74" s="98">
        <v>5.0400800714507199E-2</v>
      </c>
      <c r="G74" s="98">
        <v>8.3904378280754699E-2</v>
      </c>
      <c r="H74" s="98">
        <v>-0.1168104072948635</v>
      </c>
      <c r="I74" s="98">
        <v>9.9821443005832705E-2</v>
      </c>
      <c r="J74" s="98">
        <v>0.2501354278669437</v>
      </c>
      <c r="K74" s="98">
        <v>0.41068368100290997</v>
      </c>
    </row>
    <row r="75" spans="2:11" x14ac:dyDescent="0.25">
      <c r="B75" s="78">
        <v>44166</v>
      </c>
      <c r="C75" s="98">
        <v>-0.20302353885087099</v>
      </c>
      <c r="D75" s="98">
        <v>-3.1791223587742501E-2</v>
      </c>
      <c r="E75" s="98">
        <v>-2.26145617637761E-2</v>
      </c>
      <c r="F75" s="98">
        <v>0.13399929354772599</v>
      </c>
      <c r="G75" s="98">
        <v>0.305410780324196</v>
      </c>
      <c r="H75" s="98">
        <v>-0.17123231526312849</v>
      </c>
      <c r="I75" s="98">
        <v>0.1657905171354685</v>
      </c>
      <c r="J75" s="98">
        <v>0.50843431917506698</v>
      </c>
      <c r="K75" s="98">
        <v>0.62408113954730005</v>
      </c>
    </row>
    <row r="76" spans="2:11" x14ac:dyDescent="0.25">
      <c r="B76" s="78">
        <v>44197</v>
      </c>
      <c r="C76" s="98">
        <v>-0.22380841679201399</v>
      </c>
      <c r="D76" s="98">
        <v>0.10238970228209</v>
      </c>
      <c r="E76" s="98">
        <v>0.104030847752509</v>
      </c>
      <c r="F76" s="98">
        <v>0.28117993124758101</v>
      </c>
      <c r="G76" s="98">
        <v>0.56417888797145699</v>
      </c>
      <c r="H76" s="98">
        <v>-0.32619811907410401</v>
      </c>
      <c r="I76" s="98">
        <v>0.17879022896549102</v>
      </c>
      <c r="J76" s="98">
        <v>0.78798730476347101</v>
      </c>
      <c r="K76" s="98">
        <v>0.66160987918535996</v>
      </c>
    </row>
    <row r="77" spans="2:11" x14ac:dyDescent="0.25">
      <c r="B77" s="78">
        <v>44228</v>
      </c>
      <c r="C77" s="98">
        <v>-0.157026619623575</v>
      </c>
      <c r="D77" s="98">
        <v>9.53070217269332E-2</v>
      </c>
      <c r="E77" s="98">
        <v>0.14556207792013001</v>
      </c>
      <c r="F77" s="98">
        <v>0.48567536869487499</v>
      </c>
      <c r="G77" s="98">
        <v>0.71290816775204802</v>
      </c>
      <c r="H77" s="98">
        <v>-0.25233364135050818</v>
      </c>
      <c r="I77" s="98">
        <v>0.39036834696794176</v>
      </c>
      <c r="J77" s="98">
        <v>0.86993478737562302</v>
      </c>
      <c r="K77" s="98">
        <v>0.73304976140984002</v>
      </c>
    </row>
    <row r="78" spans="2:11" x14ac:dyDescent="0.25">
      <c r="B78" s="78">
        <v>44256</v>
      </c>
      <c r="C78" s="98">
        <v>2.63070017840469E-2</v>
      </c>
      <c r="D78" s="98">
        <v>0.28417888851233403</v>
      </c>
      <c r="E78" s="98">
        <v>0.363424738886374</v>
      </c>
      <c r="F78" s="98">
        <v>0.62486747483392802</v>
      </c>
      <c r="G78" s="98">
        <v>0.91322450916889697</v>
      </c>
      <c r="H78" s="98">
        <v>-0.25787188672828715</v>
      </c>
      <c r="I78" s="98">
        <v>0.34068858632159399</v>
      </c>
      <c r="J78" s="98">
        <v>0.88691750738485009</v>
      </c>
      <c r="K78" s="98">
        <v>0.75308397577836095</v>
      </c>
    </row>
    <row r="79" spans="2:11" x14ac:dyDescent="0.25">
      <c r="B79" s="78">
        <v>44287</v>
      </c>
      <c r="C79" s="98">
        <v>0.56884744724170999</v>
      </c>
      <c r="D79" s="98">
        <v>0.35339148178541402</v>
      </c>
      <c r="E79" s="98">
        <v>0.49027672899379299</v>
      </c>
      <c r="F79" s="98">
        <v>0.80662963727276105</v>
      </c>
      <c r="G79" s="98">
        <v>0.96463601543440602</v>
      </c>
      <c r="H79" s="98">
        <v>0.21545596545629597</v>
      </c>
      <c r="I79" s="98">
        <v>0.45323815548734703</v>
      </c>
      <c r="J79" s="98">
        <v>0.39578856819269603</v>
      </c>
      <c r="K79" s="98">
        <v>0.76197351967934002</v>
      </c>
    </row>
    <row r="80" spans="2:11" x14ac:dyDescent="0.25">
      <c r="B80" s="78">
        <v>44317</v>
      </c>
      <c r="C80" s="98">
        <v>0.43875766668718902</v>
      </c>
      <c r="D80" s="98">
        <v>0.217743291594478</v>
      </c>
      <c r="E80" s="98">
        <v>0.41671725672181398</v>
      </c>
      <c r="F80" s="98">
        <v>0.58345124878060906</v>
      </c>
      <c r="G80" s="98">
        <v>0.73810472298047403</v>
      </c>
      <c r="H80" s="98">
        <v>0.22101437509271102</v>
      </c>
      <c r="I80" s="98">
        <v>0.36570795718613103</v>
      </c>
      <c r="J80" s="98">
        <v>0.29934705629328501</v>
      </c>
      <c r="K80" s="98">
        <v>0.62501634148740004</v>
      </c>
    </row>
    <row r="81" spans="2:11" x14ac:dyDescent="0.25">
      <c r="B81" s="78">
        <v>44348</v>
      </c>
      <c r="C81" s="98">
        <v>-0.21149411123086001</v>
      </c>
      <c r="D81" s="98">
        <v>-0.23481994982884699</v>
      </c>
      <c r="E81" s="98">
        <v>-0.164605047974447</v>
      </c>
      <c r="F81" s="98">
        <v>-2.4962377567189099E-2</v>
      </c>
      <c r="G81" s="98">
        <v>0.19806460962618899</v>
      </c>
      <c r="H81" s="98">
        <v>2.3325838597986981E-2</v>
      </c>
      <c r="I81" s="98">
        <v>0.20985757226165788</v>
      </c>
      <c r="J81" s="98">
        <v>0.40955872085704903</v>
      </c>
      <c r="K81" s="98">
        <v>0.55465542599919004</v>
      </c>
    </row>
    <row r="82" spans="2:11" x14ac:dyDescent="0.25">
      <c r="B82" s="78">
        <v>44378</v>
      </c>
      <c r="C82" s="98">
        <v>-2.3639963796859099E-2</v>
      </c>
      <c r="D82" s="98">
        <v>0.101050745356243</v>
      </c>
      <c r="E82" s="98">
        <v>-0.35136037767946798</v>
      </c>
      <c r="F82" s="98">
        <v>0.51767203507346704</v>
      </c>
      <c r="G82" s="98">
        <v>0.81422958433064896</v>
      </c>
      <c r="H82" s="98">
        <v>-0.1246907091531021</v>
      </c>
      <c r="I82" s="98">
        <v>0.41662128971722401</v>
      </c>
      <c r="J82" s="98">
        <v>0.83786954812750802</v>
      </c>
      <c r="K82" s="98">
        <v>0.41342451496580102</v>
      </c>
    </row>
    <row r="83" spans="2:11" x14ac:dyDescent="0.25">
      <c r="B83" s="78">
        <v>44409</v>
      </c>
      <c r="C83" s="98">
        <v>-0.28611215289796899</v>
      </c>
      <c r="D83" s="98">
        <v>-0.18224145630798999</v>
      </c>
      <c r="E83" s="98">
        <v>-6.5369993889349401E-2</v>
      </c>
      <c r="F83" s="98">
        <v>-6.1429199070910899E-3</v>
      </c>
      <c r="G83" s="98">
        <v>0.30128018418750702</v>
      </c>
      <c r="H83" s="98">
        <v>-0.10387069658997899</v>
      </c>
      <c r="I83" s="98">
        <v>0.1760985364008989</v>
      </c>
      <c r="J83" s="98">
        <v>0.587392337085476</v>
      </c>
      <c r="K83" s="98">
        <v>0.38206628157698902</v>
      </c>
    </row>
    <row r="84" spans="2:11" x14ac:dyDescent="0.25">
      <c r="B84" s="78">
        <v>44440</v>
      </c>
      <c r="C84" s="98">
        <v>-0.37159994370392901</v>
      </c>
      <c r="D84" s="98">
        <v>-0.46733566352927303</v>
      </c>
      <c r="E84" s="98">
        <v>-0.25635323706713098</v>
      </c>
      <c r="F84" s="98">
        <v>-0.159716961589601</v>
      </c>
      <c r="G84" s="98">
        <v>5.88583246857102E-2</v>
      </c>
      <c r="H84" s="98">
        <v>9.5735719825344012E-2</v>
      </c>
      <c r="I84" s="98">
        <v>0.307618701939672</v>
      </c>
      <c r="J84" s="98">
        <v>0.43045826838963919</v>
      </c>
      <c r="K84" s="98">
        <v>0.32956897876623997</v>
      </c>
    </row>
    <row r="85" spans="2:11" x14ac:dyDescent="0.25">
      <c r="B85" s="78">
        <v>44470</v>
      </c>
      <c r="C85" s="98">
        <v>-0.57566911120854702</v>
      </c>
      <c r="D85" s="98">
        <v>-0.46242521045032098</v>
      </c>
      <c r="E85" s="98">
        <v>-0.39749553811277399</v>
      </c>
      <c r="F85" s="98">
        <v>-0.116024171694296</v>
      </c>
      <c r="G85" s="98">
        <v>0.108519718603489</v>
      </c>
      <c r="H85" s="98">
        <v>-0.11324390075822605</v>
      </c>
      <c r="I85" s="98">
        <v>0.34640103875602496</v>
      </c>
      <c r="J85" s="98">
        <v>0.68418882981203599</v>
      </c>
      <c r="K85" s="98">
        <v>0.12560568805991901</v>
      </c>
    </row>
    <row r="86" spans="2:11" x14ac:dyDescent="0.25">
      <c r="B86" s="78">
        <v>44501</v>
      </c>
      <c r="C86" s="98">
        <v>-0.85854259290831603</v>
      </c>
      <c r="D86" s="98">
        <v>-0.65025179054973004</v>
      </c>
      <c r="E86" s="98">
        <v>-0.389830921602972</v>
      </c>
      <c r="F86" s="98">
        <v>-0.240304687678183</v>
      </c>
      <c r="G86" s="98">
        <v>-6.3287586807721993E-2</v>
      </c>
      <c r="H86" s="98">
        <v>-0.20829080235858599</v>
      </c>
      <c r="I86" s="98">
        <v>0.40994710287154701</v>
      </c>
      <c r="J86" s="98">
        <v>0.79525500610059408</v>
      </c>
      <c r="K86" s="98">
        <v>-0.28620862114333001</v>
      </c>
    </row>
    <row r="87" spans="2:11" x14ac:dyDescent="0.25">
      <c r="B87" s="78">
        <v>44531</v>
      </c>
      <c r="C87" s="98">
        <v>-0.75246730359869296</v>
      </c>
      <c r="D87" s="98">
        <v>-0.48769593601883798</v>
      </c>
      <c r="E87" s="98">
        <v>-0.31603539863400498</v>
      </c>
      <c r="F87" s="98">
        <v>-0.246877112536281</v>
      </c>
      <c r="G87" s="98">
        <v>-8.2670943393203494E-2</v>
      </c>
      <c r="H87" s="98">
        <v>-0.26477136757985498</v>
      </c>
      <c r="I87" s="98">
        <v>0.24081882348255698</v>
      </c>
      <c r="J87" s="98">
        <v>0.66979636020548949</v>
      </c>
      <c r="K87" s="98">
        <v>-0.71953023452234</v>
      </c>
    </row>
    <row r="88" spans="2:11" x14ac:dyDescent="0.25">
      <c r="B88" s="78">
        <v>44562</v>
      </c>
      <c r="C88" s="98">
        <v>-1.0445161223074799</v>
      </c>
      <c r="D88" s="98">
        <v>-1.0175151207563899</v>
      </c>
      <c r="E88" s="98">
        <v>-0.73534876762224599</v>
      </c>
      <c r="F88" s="98">
        <v>-0.65604072477469699</v>
      </c>
      <c r="G88" s="98">
        <v>-0.38187383385144302</v>
      </c>
      <c r="H88" s="98">
        <v>-2.7001001551089976E-2</v>
      </c>
      <c r="I88" s="98">
        <v>0.36147439598169295</v>
      </c>
      <c r="J88" s="98">
        <v>0.6626422884560369</v>
      </c>
      <c r="K88" s="98">
        <v>-0.50637334032069004</v>
      </c>
    </row>
    <row r="89" spans="2:11" x14ac:dyDescent="0.25">
      <c r="B89" s="78">
        <v>44593</v>
      </c>
      <c r="C89" s="98">
        <v>-0.78505566515266401</v>
      </c>
      <c r="D89" s="98">
        <v>-0.75955579850488197</v>
      </c>
      <c r="E89" s="98">
        <v>-0.57255815519622799</v>
      </c>
      <c r="F89" s="98">
        <v>-0.57294438005944404</v>
      </c>
      <c r="G89" s="98">
        <v>-0.35068016794893397</v>
      </c>
      <c r="H89" s="98">
        <v>-2.5499866647782032E-2</v>
      </c>
      <c r="I89" s="98">
        <v>0.18661141844543794</v>
      </c>
      <c r="J89" s="98">
        <v>0.43437549720373003</v>
      </c>
      <c r="K89" s="98">
        <v>-0.56221008020496999</v>
      </c>
    </row>
    <row r="90" spans="2:11" x14ac:dyDescent="0.25">
      <c r="B90" s="78">
        <v>44621</v>
      </c>
      <c r="C90" s="98">
        <v>-1.4423138449359401</v>
      </c>
      <c r="D90" s="98">
        <v>-1.33629017368096</v>
      </c>
      <c r="E90" s="98">
        <v>-1.1282842201759</v>
      </c>
      <c r="F90" s="98">
        <v>-1.21587489631986</v>
      </c>
      <c r="G90" s="98">
        <v>-1.04161167960741</v>
      </c>
      <c r="H90" s="98">
        <v>-0.10602367125498002</v>
      </c>
      <c r="I90" s="98">
        <v>0.12041527736110003</v>
      </c>
      <c r="J90" s="98">
        <v>0.40070216532853009</v>
      </c>
      <c r="K90" s="98">
        <v>-0.76461172405452005</v>
      </c>
    </row>
    <row r="91" spans="2:11" x14ac:dyDescent="0.25">
      <c r="B91" s="78">
        <v>44652</v>
      </c>
      <c r="C91" s="98">
        <v>-1.12402630191256</v>
      </c>
      <c r="D91" s="98">
        <v>-0.86476028714056197</v>
      </c>
      <c r="E91" s="98">
        <v>-0.76977851652888296</v>
      </c>
      <c r="F91" s="98">
        <v>-0.66741849249764196</v>
      </c>
      <c r="G91" s="98">
        <v>-0.45331406967489302</v>
      </c>
      <c r="H91" s="98">
        <v>-0.25926601477199807</v>
      </c>
      <c r="I91" s="98">
        <v>0.19734179464292001</v>
      </c>
      <c r="J91" s="98">
        <v>0.67071223223766707</v>
      </c>
      <c r="K91" s="98">
        <v>-0.99810378575828995</v>
      </c>
    </row>
    <row r="92" spans="2:11" x14ac:dyDescent="0.25">
      <c r="B92" s="78">
        <v>44682</v>
      </c>
      <c r="C92" s="98">
        <v>-1.2886614402983401</v>
      </c>
      <c r="D92" s="98">
        <v>-1.08915150666661</v>
      </c>
      <c r="E92" s="98">
        <v>-0.94810680690150895</v>
      </c>
      <c r="F92" s="98">
        <v>-0.90763483144455404</v>
      </c>
      <c r="G92" s="98">
        <v>-0.72918057326224295</v>
      </c>
      <c r="H92" s="98">
        <v>-0.19950993363173009</v>
      </c>
      <c r="I92" s="98">
        <v>0.18151667522205595</v>
      </c>
      <c r="J92" s="98">
        <v>0.55948086703609712</v>
      </c>
      <c r="K92" s="98">
        <v>-1.08927721950194</v>
      </c>
    </row>
    <row r="93" spans="2:11" x14ac:dyDescent="0.25">
      <c r="B93" s="78">
        <v>44713</v>
      </c>
      <c r="C93" s="98">
        <v>-1.1657171176797301</v>
      </c>
      <c r="D93" s="98">
        <v>-1.0984843456909601</v>
      </c>
      <c r="E93" s="98">
        <v>-0.99832922854535799</v>
      </c>
      <c r="F93" s="98">
        <v>-0.99828474034778103</v>
      </c>
      <c r="G93" s="98">
        <v>-0.77366249779624696</v>
      </c>
      <c r="H93" s="98">
        <v>-6.7232771988769979E-2</v>
      </c>
      <c r="I93" s="98">
        <v>0.10019960534317907</v>
      </c>
      <c r="J93" s="98">
        <v>0.39205461988348311</v>
      </c>
      <c r="K93" s="98">
        <v>-1.06300448468466</v>
      </c>
    </row>
    <row r="94" spans="2:11" x14ac:dyDescent="0.25">
      <c r="B94" s="78">
        <v>44743</v>
      </c>
      <c r="C94" s="98">
        <v>-1.3852699205528001</v>
      </c>
      <c r="D94" s="98">
        <v>-1.2978270395540099</v>
      </c>
      <c r="E94" s="98">
        <v>-1.2784679418098399</v>
      </c>
      <c r="F94" s="98">
        <v>-1.26832971181679</v>
      </c>
      <c r="G94" s="98">
        <v>-1.0027038735726099</v>
      </c>
      <c r="H94" s="98">
        <v>-8.7442880998790162E-2</v>
      </c>
      <c r="I94" s="98">
        <v>2.9497327737219914E-2</v>
      </c>
      <c r="J94" s="98">
        <v>0.38256604698019014</v>
      </c>
      <c r="K94" s="98">
        <v>-0.97447896201938999</v>
      </c>
    </row>
    <row r="95" spans="2:11" x14ac:dyDescent="0.25">
      <c r="B95" s="78">
        <v>44774</v>
      </c>
      <c r="C95" s="98">
        <v>-0.99657763188242199</v>
      </c>
      <c r="D95" s="98">
        <v>-1.06157020439968</v>
      </c>
      <c r="E95" s="98">
        <v>-0.99090209020141795</v>
      </c>
      <c r="F95" s="98">
        <v>-0.83522911208223405</v>
      </c>
      <c r="G95" s="98">
        <v>-0.82185694433106204</v>
      </c>
      <c r="H95" s="98">
        <v>6.4992572517257985E-2</v>
      </c>
      <c r="I95" s="98">
        <v>0.22634109231744592</v>
      </c>
      <c r="J95" s="98">
        <v>0.17472068755135994</v>
      </c>
      <c r="K95" s="98">
        <v>-1.1167840582813999</v>
      </c>
    </row>
    <row r="96" spans="2:11" x14ac:dyDescent="0.25">
      <c r="B96" s="78">
        <v>44805</v>
      </c>
      <c r="C96" s="98">
        <v>-0.74234816853095598</v>
      </c>
      <c r="D96" s="98">
        <v>-0.79247292766344202</v>
      </c>
      <c r="E96" s="98">
        <v>-0.78284875729825898</v>
      </c>
      <c r="F96" s="98">
        <v>-0.62994013361900603</v>
      </c>
      <c r="G96" s="98">
        <v>-0.53654852006560205</v>
      </c>
      <c r="H96" s="98">
        <v>5.0124759132486041E-2</v>
      </c>
      <c r="I96" s="98">
        <v>0.16253279404443599</v>
      </c>
      <c r="J96" s="98">
        <v>0.20579964846535392</v>
      </c>
      <c r="K96" s="98">
        <v>-1.24345870628494</v>
      </c>
    </row>
    <row r="97" spans="2:11" x14ac:dyDescent="0.25">
      <c r="B97" s="78">
        <v>44835</v>
      </c>
      <c r="C97" s="98">
        <v>-0.66735883573002297</v>
      </c>
      <c r="D97" s="98">
        <v>-0.45144003297179103</v>
      </c>
      <c r="E97" s="98">
        <v>-0.53883096951865195</v>
      </c>
      <c r="F97" s="98">
        <v>-0.373247983772453</v>
      </c>
      <c r="G97" s="98">
        <v>-0.39834571872176</v>
      </c>
      <c r="H97" s="98">
        <v>-0.21591880275823194</v>
      </c>
      <c r="I97" s="98">
        <v>7.8192049199338032E-2</v>
      </c>
      <c r="J97" s="98">
        <v>0.26901311700826297</v>
      </c>
      <c r="K97" s="98">
        <v>-1.16671952681458</v>
      </c>
    </row>
    <row r="98" spans="2:11" x14ac:dyDescent="0.25">
      <c r="B98" s="78">
        <v>44866</v>
      </c>
      <c r="C98" s="98">
        <v>-0.51054143830351795</v>
      </c>
      <c r="D98" s="98">
        <v>-0.11802473052731401</v>
      </c>
      <c r="E98" s="98">
        <v>-0.30376700907848903</v>
      </c>
      <c r="F98" s="98">
        <v>-0.17224581564881</v>
      </c>
      <c r="G98" s="98">
        <v>-0.13761527173869201</v>
      </c>
      <c r="H98" s="98">
        <v>-0.39251670777620395</v>
      </c>
      <c r="I98" s="98">
        <v>-5.4221085121495996E-2</v>
      </c>
      <c r="J98" s="98">
        <v>0.37292616656482591</v>
      </c>
      <c r="K98" s="98">
        <v>-1.1093758251857599</v>
      </c>
    </row>
    <row r="99" spans="2:11" x14ac:dyDescent="0.25">
      <c r="B99" s="78">
        <v>44896</v>
      </c>
      <c r="C99" s="98">
        <v>-0.743080537092079</v>
      </c>
      <c r="D99" s="98">
        <v>-0.57346977490520701</v>
      </c>
      <c r="E99" s="98">
        <v>-0.51735912112823002</v>
      </c>
      <c r="F99" s="98">
        <v>-0.38327652123026801</v>
      </c>
      <c r="G99" s="98">
        <v>-0.27086047393463097</v>
      </c>
      <c r="H99" s="98">
        <v>-0.16961076218687199</v>
      </c>
      <c r="I99" s="98">
        <v>0.190193253674939</v>
      </c>
      <c r="J99" s="98">
        <v>0.47222006315744802</v>
      </c>
      <c r="K99" s="98">
        <v>-0.93037019044491998</v>
      </c>
    </row>
    <row r="100" spans="2:11" x14ac:dyDescent="0.25">
      <c r="B100" s="78">
        <v>44927</v>
      </c>
      <c r="C100" s="98">
        <v>-0.92274111501780198</v>
      </c>
      <c r="D100" s="98">
        <v>-0.63484556672203296</v>
      </c>
      <c r="E100" s="98">
        <v>-0.35826504989649699</v>
      </c>
      <c r="F100" s="98">
        <v>-0.35459335122041102</v>
      </c>
      <c r="G100" s="98">
        <v>-0.26755685806524199</v>
      </c>
      <c r="H100" s="98">
        <v>-0.28789554829576902</v>
      </c>
      <c r="I100" s="98">
        <v>0.28025221550162194</v>
      </c>
      <c r="J100" s="98">
        <v>0.65518425695256</v>
      </c>
      <c r="K100" s="98">
        <v>-1.1927947127646801</v>
      </c>
    </row>
    <row r="101" spans="2:11" x14ac:dyDescent="0.25">
      <c r="B101" s="78">
        <v>44958</v>
      </c>
      <c r="C101" s="98">
        <v>-1.3390005869711099</v>
      </c>
      <c r="D101" s="98">
        <v>-0.92452734439802098</v>
      </c>
      <c r="E101" s="98">
        <v>-0.35505084359890998</v>
      </c>
      <c r="F101" s="98">
        <v>-0.30270096010804398</v>
      </c>
      <c r="G101" s="98">
        <v>-0.27701684792827203</v>
      </c>
      <c r="H101" s="98">
        <v>-0.41447324257308893</v>
      </c>
      <c r="I101" s="98">
        <v>0.62182638428997694</v>
      </c>
      <c r="J101" s="98">
        <v>1.0619837390428379</v>
      </c>
      <c r="K101" s="98">
        <v>-1.1777286840196399</v>
      </c>
    </row>
    <row r="102" spans="2:11" x14ac:dyDescent="0.25">
      <c r="B102" s="78">
        <v>44986</v>
      </c>
      <c r="C102" s="98">
        <v>-0.90989401600879305</v>
      </c>
      <c r="D102" s="98">
        <v>-0.560519876779626</v>
      </c>
      <c r="E102" s="98">
        <v>3.4548354118703502E-2</v>
      </c>
      <c r="F102" s="98">
        <v>-0.106557862129273</v>
      </c>
      <c r="G102" s="98">
        <v>-5.1491623026421497E-2</v>
      </c>
      <c r="H102" s="98">
        <v>-0.34937413922916705</v>
      </c>
      <c r="I102" s="98">
        <v>0.45396201465035302</v>
      </c>
      <c r="J102" s="98">
        <v>0.85840239298237153</v>
      </c>
      <c r="K102" s="98">
        <v>-0.97705231247307001</v>
      </c>
    </row>
    <row r="103" spans="2:11" x14ac:dyDescent="0.25">
      <c r="B103" s="78">
        <v>45017</v>
      </c>
      <c r="C103" s="98">
        <v>-1.17136553831431</v>
      </c>
      <c r="D103" s="98">
        <v>-0.82972664323825296</v>
      </c>
      <c r="E103" s="98">
        <v>-0.36633575381845501</v>
      </c>
      <c r="F103" s="98">
        <v>-0.44906870347692501</v>
      </c>
      <c r="G103" s="98">
        <v>-0.46408065055183001</v>
      </c>
      <c r="H103" s="98">
        <v>-0.34163889507605705</v>
      </c>
      <c r="I103" s="98">
        <v>0.38065793976132795</v>
      </c>
      <c r="J103" s="98">
        <v>0.70728488776248</v>
      </c>
      <c r="K103" s="99" t="s">
        <v>121</v>
      </c>
    </row>
    <row r="104" spans="2:11" x14ac:dyDescent="0.25">
      <c r="B104" s="78">
        <v>45047</v>
      </c>
      <c r="C104" s="98">
        <v>-0.99827348267885896</v>
      </c>
      <c r="D104" s="98">
        <v>-0.66673184803878305</v>
      </c>
      <c r="E104" s="98">
        <v>-0.23138948002252699</v>
      </c>
      <c r="F104" s="98">
        <v>-0.31290117446972698</v>
      </c>
      <c r="G104" s="98">
        <v>-0.31896427339257</v>
      </c>
      <c r="H104" s="98">
        <v>-0.33154163464007591</v>
      </c>
      <c r="I104" s="98">
        <v>0.35383067356905606</v>
      </c>
      <c r="J104" s="98">
        <v>0.67930920928628891</v>
      </c>
      <c r="K104" s="99" t="s">
        <v>121</v>
      </c>
    </row>
    <row r="105" spans="2:11" x14ac:dyDescent="0.25">
      <c r="B105" s="36">
        <v>45078</v>
      </c>
      <c r="C105" s="100">
        <v>-0.91184707693364797</v>
      </c>
      <c r="D105" s="100">
        <v>-0.53331795022069595</v>
      </c>
      <c r="E105" s="100">
        <v>-0.132179477070371</v>
      </c>
      <c r="F105" s="100">
        <v>-0.17742594005701601</v>
      </c>
      <c r="G105" s="100">
        <v>-0.24788614405394099</v>
      </c>
      <c r="H105" s="100">
        <v>-0.37852912671295202</v>
      </c>
      <c r="I105" s="100">
        <v>0.35589201016367994</v>
      </c>
      <c r="J105" s="100">
        <v>0.66396093287970692</v>
      </c>
      <c r="K105" s="102" t="s">
        <v>121</v>
      </c>
    </row>
    <row r="106" spans="2:11" ht="12" customHeight="1" x14ac:dyDescent="0.25">
      <c r="B106" s="127" t="s">
        <v>120</v>
      </c>
      <c r="C106" s="127"/>
      <c r="D106" s="127"/>
      <c r="E106" s="127"/>
      <c r="F106" s="127"/>
      <c r="G106" s="127"/>
      <c r="H106" s="127"/>
      <c r="I106" s="127"/>
      <c r="J106" s="127"/>
      <c r="K106" s="127"/>
    </row>
    <row r="107" spans="2:11" ht="12" customHeight="1" x14ac:dyDescent="0.25">
      <c r="B107" s="128" t="s">
        <v>7</v>
      </c>
      <c r="C107" s="128"/>
      <c r="D107" s="128"/>
      <c r="E107" s="128"/>
      <c r="F107" s="128"/>
      <c r="G107" s="128"/>
      <c r="H107" s="128"/>
      <c r="I107" s="128"/>
      <c r="J107" s="128"/>
      <c r="K107" s="128"/>
    </row>
    <row r="108" spans="2:11" x14ac:dyDescent="0.25">
      <c r="B108" s="120"/>
      <c r="C108" s="120"/>
      <c r="D108" s="120"/>
      <c r="E108" s="120"/>
      <c r="F108" s="120"/>
      <c r="G108" s="120"/>
      <c r="H108" s="120"/>
      <c r="I108" s="120"/>
      <c r="J108" s="120"/>
      <c r="K108" s="120"/>
    </row>
    <row r="109" spans="2:11" ht="23.1" customHeight="1" x14ac:dyDescent="0.25">
      <c r="B109" s="120"/>
      <c r="C109" s="120"/>
      <c r="D109" s="120"/>
      <c r="E109" s="120"/>
      <c r="F109" s="120"/>
      <c r="G109" s="120"/>
      <c r="H109" s="120"/>
      <c r="I109" s="120"/>
      <c r="J109" s="120"/>
      <c r="K109" s="120"/>
    </row>
    <row r="110" spans="2:11" ht="24" customHeight="1" x14ac:dyDescent="0.25">
      <c r="B110" s="120"/>
      <c r="C110" s="120"/>
      <c r="D110" s="120"/>
      <c r="E110" s="120"/>
      <c r="F110" s="120"/>
      <c r="G110" s="120"/>
      <c r="H110" s="120"/>
      <c r="I110" s="120"/>
      <c r="J110" s="120"/>
      <c r="K110" s="120"/>
    </row>
    <row r="155" ht="11.25" customHeight="1" x14ac:dyDescent="0.25"/>
  </sheetData>
  <mergeCells count="9">
    <mergeCell ref="B108:K108"/>
    <mergeCell ref="B109:K109"/>
    <mergeCell ref="B110:K110"/>
    <mergeCell ref="B2:K2"/>
    <mergeCell ref="B3:K3"/>
    <mergeCell ref="B4:K4"/>
    <mergeCell ref="B5:B6"/>
    <mergeCell ref="B106:K106"/>
    <mergeCell ref="B107:K10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284EA-5F40-4F19-8AE0-8248157AA564}">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61</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55E2E8-1A0A-4624-A508-BB2831C3FC61}">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03" t="s">
        <v>21</v>
      </c>
      <c r="C4" s="103"/>
      <c r="D4" s="103"/>
      <c r="E4" s="103"/>
      <c r="F4" s="103"/>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A33B-0A26-406D-99A6-D9052A16596E}">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20.100000000000001" customHeight="1" x14ac:dyDescent="0.25">
      <c r="B4" s="129" t="s">
        <v>22</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F4B43-8DF0-4F93-8589-4EEB12865D94}">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62</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56511-386E-4E84-8864-3019A91F0F89}">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63</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E8D44-CCA1-4222-B2D3-1E7E83793B39}">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64</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8DF7E-1F30-42B0-A506-862FC23C1FC4}">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65</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B81A-8DC1-423A-824E-9F4E42298863}">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66</v>
      </c>
      <c r="C4" s="130"/>
      <c r="D4" s="130"/>
      <c r="E4" s="130"/>
      <c r="F4" s="131"/>
    </row>
    <row r="5" spans="2:6" ht="29.25"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580A1-1B55-463D-A14D-16F2CF1BCF22}">
  <sheetPr>
    <pageSetUpPr autoPageBreaks="0"/>
  </sheetPr>
  <dimension ref="B2:E1238"/>
  <sheetViews>
    <sheetView zoomScaleNormal="100" workbookViewId="0"/>
  </sheetViews>
  <sheetFormatPr baseColWidth="10" defaultRowHeight="15" x14ac:dyDescent="0.25"/>
  <cols>
    <col min="1" max="1" width="5.7109375" style="5" customWidth="1"/>
    <col min="2" max="5" width="18.7109375" style="5" customWidth="1"/>
    <col min="6" max="16384" width="11.42578125" style="5"/>
  </cols>
  <sheetData>
    <row r="2" spans="2:5" ht="20.100000000000001" customHeight="1" x14ac:dyDescent="0.25">
      <c r="B2" s="109" t="s">
        <v>0</v>
      </c>
      <c r="C2" s="109"/>
      <c r="D2" s="109"/>
      <c r="E2" s="109"/>
    </row>
    <row r="3" spans="2:5" ht="20.100000000000001" customHeight="1" x14ac:dyDescent="0.25">
      <c r="B3" s="134" t="s">
        <v>107</v>
      </c>
      <c r="C3" s="109"/>
      <c r="D3" s="109"/>
      <c r="E3" s="109"/>
    </row>
    <row r="4" spans="2:5" ht="20.100000000000001" customHeight="1" x14ac:dyDescent="0.25">
      <c r="B4" s="109" t="s">
        <v>23</v>
      </c>
      <c r="C4" s="109"/>
      <c r="D4" s="109"/>
      <c r="E4" s="109"/>
    </row>
    <row r="5" spans="2:5" ht="24.95" customHeight="1" x14ac:dyDescent="0.25">
      <c r="B5" s="116"/>
      <c r="C5" s="6" t="s">
        <v>24</v>
      </c>
      <c r="D5" s="96" t="s">
        <v>167</v>
      </c>
      <c r="E5" s="1" t="s">
        <v>168</v>
      </c>
    </row>
    <row r="6" spans="2:5" ht="20.100000000000001" customHeight="1" x14ac:dyDescent="0.25">
      <c r="B6" s="117"/>
      <c r="C6" s="7" t="s">
        <v>6</v>
      </c>
      <c r="D6" s="7" t="s">
        <v>6</v>
      </c>
      <c r="E6" s="7" t="s">
        <v>6</v>
      </c>
    </row>
    <row r="7" spans="2:5" x14ac:dyDescent="0.25">
      <c r="B7" s="45">
        <v>43831</v>
      </c>
      <c r="C7" s="41">
        <v>166.6013846162694</v>
      </c>
      <c r="D7" s="41">
        <v>154.07845009396016</v>
      </c>
      <c r="E7" s="41">
        <v>218.54747124864679</v>
      </c>
    </row>
    <row r="8" spans="2:5" x14ac:dyDescent="0.25">
      <c r="B8" s="81">
        <v>43832</v>
      </c>
      <c r="C8" s="82">
        <v>169.56691856413281</v>
      </c>
      <c r="D8" s="82">
        <v>155.16988110473753</v>
      </c>
      <c r="E8" s="82">
        <v>240.48741430319168</v>
      </c>
    </row>
    <row r="9" spans="2:5" x14ac:dyDescent="0.25">
      <c r="B9" s="81">
        <v>43833</v>
      </c>
      <c r="C9" s="82">
        <v>170.14963638441529</v>
      </c>
      <c r="D9" s="82">
        <v>155.01476426767772</v>
      </c>
      <c r="E9" s="82">
        <v>239.5819089539543</v>
      </c>
    </row>
    <row r="10" spans="2:5" x14ac:dyDescent="0.25">
      <c r="B10" s="81">
        <v>43834</v>
      </c>
      <c r="C10" s="82">
        <v>170.14963638441529</v>
      </c>
      <c r="D10" s="82">
        <v>155.01476426767772</v>
      </c>
      <c r="E10" s="82">
        <v>239.5819089539543</v>
      </c>
    </row>
    <row r="11" spans="2:5" x14ac:dyDescent="0.25">
      <c r="B11" s="81">
        <v>43835</v>
      </c>
      <c r="C11" s="82">
        <v>170.14963638441529</v>
      </c>
      <c r="D11" s="82">
        <v>155.01476426767772</v>
      </c>
      <c r="E11" s="82">
        <v>239.5819089539543</v>
      </c>
    </row>
    <row r="12" spans="2:5" x14ac:dyDescent="0.25">
      <c r="B12" s="81">
        <v>43836</v>
      </c>
      <c r="C12" s="82">
        <v>168.72895778676863</v>
      </c>
      <c r="D12" s="82">
        <v>154.75592957235992</v>
      </c>
      <c r="E12" s="82">
        <v>230.27240237874091</v>
      </c>
    </row>
    <row r="13" spans="2:5" x14ac:dyDescent="0.25">
      <c r="B13" s="81">
        <v>43837</v>
      </c>
      <c r="C13" s="82">
        <v>170.28141012749487</v>
      </c>
      <c r="D13" s="82">
        <v>155.93975714360499</v>
      </c>
      <c r="E13" s="82">
        <v>239.22470134324519</v>
      </c>
    </row>
    <row r="14" spans="2:5" x14ac:dyDescent="0.25">
      <c r="B14" s="81">
        <v>43838</v>
      </c>
      <c r="C14" s="82">
        <v>170.61791247386498</v>
      </c>
      <c r="D14" s="82">
        <v>156.28830655579387</v>
      </c>
      <c r="E14" s="82">
        <v>236.74159269993183</v>
      </c>
    </row>
    <row r="15" spans="2:5" x14ac:dyDescent="0.25">
      <c r="B15" s="81">
        <v>43839</v>
      </c>
      <c r="C15" s="82">
        <v>171.69031969801588</v>
      </c>
      <c r="D15" s="82">
        <v>157.11299202570169</v>
      </c>
      <c r="E15" s="82">
        <v>235.51949126122207</v>
      </c>
    </row>
    <row r="16" spans="2:5" x14ac:dyDescent="0.25">
      <c r="B16" s="81">
        <v>43840</v>
      </c>
      <c r="C16" s="82">
        <v>172.59832378450076</v>
      </c>
      <c r="D16" s="82">
        <v>158.22925754805971</v>
      </c>
      <c r="E16" s="82">
        <v>239.67714364463058</v>
      </c>
    </row>
    <row r="17" spans="2:5" x14ac:dyDescent="0.25">
      <c r="B17" s="81">
        <v>43841</v>
      </c>
      <c r="C17" s="82">
        <v>172.59832378450076</v>
      </c>
      <c r="D17" s="82">
        <v>158.22925754805971</v>
      </c>
      <c r="E17" s="82">
        <v>239.67714364463058</v>
      </c>
    </row>
    <row r="18" spans="2:5" x14ac:dyDescent="0.25">
      <c r="B18" s="81">
        <v>43842</v>
      </c>
      <c r="C18" s="82">
        <v>172.59832378450076</v>
      </c>
      <c r="D18" s="82">
        <v>158.22925754805971</v>
      </c>
      <c r="E18" s="82">
        <v>239.67714364463058</v>
      </c>
    </row>
    <row r="19" spans="2:5" x14ac:dyDescent="0.25">
      <c r="B19" s="81">
        <v>43843</v>
      </c>
      <c r="C19" s="82">
        <v>171.60458329552281</v>
      </c>
      <c r="D19" s="82">
        <v>157.23860491741792</v>
      </c>
      <c r="E19" s="82">
        <v>239.85747486362098</v>
      </c>
    </row>
    <row r="20" spans="2:5" x14ac:dyDescent="0.25">
      <c r="B20" s="81">
        <v>43844</v>
      </c>
      <c r="C20" s="82">
        <v>173.03241592849264</v>
      </c>
      <c r="D20" s="82">
        <v>158.81348856327361</v>
      </c>
      <c r="E20" s="82">
        <v>241.66241751177728</v>
      </c>
    </row>
    <row r="21" spans="2:5" x14ac:dyDescent="0.25">
      <c r="B21" s="81">
        <v>43845</v>
      </c>
      <c r="C21" s="82">
        <v>174.65633759614076</v>
      </c>
      <c r="D21" s="82">
        <v>159.9305221265509</v>
      </c>
      <c r="E21" s="82">
        <v>250.4930973183628</v>
      </c>
    </row>
    <row r="22" spans="2:5" x14ac:dyDescent="0.25">
      <c r="B22" s="81">
        <v>43846</v>
      </c>
      <c r="C22" s="82">
        <v>174.26128741312456</v>
      </c>
      <c r="D22" s="82">
        <v>159.59091514924697</v>
      </c>
      <c r="E22" s="82">
        <v>247.46860116737244</v>
      </c>
    </row>
    <row r="23" spans="2:5" x14ac:dyDescent="0.25">
      <c r="B23" s="81">
        <v>43847</v>
      </c>
      <c r="C23" s="82">
        <v>174.16593034097673</v>
      </c>
      <c r="D23" s="82">
        <v>160.45125120849428</v>
      </c>
      <c r="E23" s="82">
        <v>241.79419826751723</v>
      </c>
    </row>
    <row r="24" spans="2:5" x14ac:dyDescent="0.25">
      <c r="B24" s="81">
        <v>43848</v>
      </c>
      <c r="C24" s="82">
        <v>174.16593034097673</v>
      </c>
      <c r="D24" s="82">
        <v>160.45125120849428</v>
      </c>
      <c r="E24" s="82">
        <v>241.79419826751723</v>
      </c>
    </row>
    <row r="25" spans="2:5" x14ac:dyDescent="0.25">
      <c r="B25" s="81">
        <v>43849</v>
      </c>
      <c r="C25" s="82">
        <v>174.16593034097673</v>
      </c>
      <c r="D25" s="82">
        <v>160.45125120849428</v>
      </c>
      <c r="E25" s="82">
        <v>241.79419826751723</v>
      </c>
    </row>
    <row r="26" spans="2:5" x14ac:dyDescent="0.25">
      <c r="B26" s="81">
        <v>43850</v>
      </c>
      <c r="C26" s="82">
        <v>171.11370398294218</v>
      </c>
      <c r="D26" s="82">
        <v>156.98236397308594</v>
      </c>
      <c r="E26" s="82">
        <v>245.06706968928174</v>
      </c>
    </row>
    <row r="27" spans="2:5" x14ac:dyDescent="0.25">
      <c r="B27" s="81">
        <v>43851</v>
      </c>
      <c r="C27" s="82">
        <v>162.68527868616184</v>
      </c>
      <c r="D27" s="82">
        <v>147.58908651112094</v>
      </c>
      <c r="E27" s="82">
        <v>239.14095549232437</v>
      </c>
    </row>
    <row r="28" spans="2:5" x14ac:dyDescent="0.25">
      <c r="B28" s="81">
        <v>43852</v>
      </c>
      <c r="C28" s="82">
        <v>155.49801102171594</v>
      </c>
      <c r="D28" s="82">
        <v>138.27752314568235</v>
      </c>
      <c r="E28" s="82">
        <v>242.39092209565368</v>
      </c>
    </row>
    <row r="29" spans="2:5" x14ac:dyDescent="0.25">
      <c r="B29" s="81">
        <v>43853</v>
      </c>
      <c r="C29" s="82">
        <v>157.62569506197167</v>
      </c>
      <c r="D29" s="82">
        <v>140.45101719551883</v>
      </c>
      <c r="E29" s="82">
        <v>241.32829771370274</v>
      </c>
    </row>
    <row r="30" spans="2:5" x14ac:dyDescent="0.25">
      <c r="B30" s="81">
        <v>43854</v>
      </c>
      <c r="C30" s="82">
        <v>155.87978658791593</v>
      </c>
      <c r="D30" s="82">
        <v>139.51239971608541</v>
      </c>
      <c r="E30" s="82">
        <v>235.15793874866378</v>
      </c>
    </row>
    <row r="31" spans="2:5" x14ac:dyDescent="0.25">
      <c r="B31" s="81">
        <v>43855</v>
      </c>
      <c r="C31" s="82">
        <v>155.87978658791593</v>
      </c>
      <c r="D31" s="82">
        <v>139.51239971608541</v>
      </c>
      <c r="E31" s="82">
        <v>235.15793874866378</v>
      </c>
    </row>
    <row r="32" spans="2:5" x14ac:dyDescent="0.25">
      <c r="B32" s="81">
        <v>43856</v>
      </c>
      <c r="C32" s="82">
        <v>155.87978658791593</v>
      </c>
      <c r="D32" s="82">
        <v>139.51239971608541</v>
      </c>
      <c r="E32" s="82">
        <v>235.15793874866378</v>
      </c>
    </row>
    <row r="33" spans="2:5" x14ac:dyDescent="0.25">
      <c r="B33" s="81">
        <v>43857</v>
      </c>
      <c r="C33" s="82">
        <v>154.92293291608681</v>
      </c>
      <c r="D33" s="82">
        <v>137.95527810534438</v>
      </c>
      <c r="E33" s="82">
        <v>237.78223740768385</v>
      </c>
    </row>
    <row r="34" spans="2:5" x14ac:dyDescent="0.25">
      <c r="B34" s="81">
        <v>43858</v>
      </c>
      <c r="C34" s="82">
        <v>154.73279889908974</v>
      </c>
      <c r="D34" s="82">
        <v>138.20208459944755</v>
      </c>
      <c r="E34" s="82">
        <v>232.92882357919947</v>
      </c>
    </row>
    <row r="35" spans="2:5" x14ac:dyDescent="0.25">
      <c r="B35" s="81">
        <v>43859</v>
      </c>
      <c r="C35" s="82">
        <v>156.17763520939491</v>
      </c>
      <c r="D35" s="82">
        <v>139.71160356716555</v>
      </c>
      <c r="E35" s="82">
        <v>233.44978561570238</v>
      </c>
    </row>
    <row r="36" spans="2:5" x14ac:dyDescent="0.25">
      <c r="B36" s="81">
        <v>43860</v>
      </c>
      <c r="C36" s="82">
        <v>158.40646452895407</v>
      </c>
      <c r="D36" s="82">
        <v>142.71748160886446</v>
      </c>
      <c r="E36" s="82">
        <v>235.87774320926687</v>
      </c>
    </row>
    <row r="37" spans="2:5" x14ac:dyDescent="0.25">
      <c r="B37" s="81">
        <v>43861</v>
      </c>
      <c r="C37" s="82">
        <v>165.09043096820167</v>
      </c>
      <c r="D37" s="82">
        <v>152.47985027017799</v>
      </c>
      <c r="E37" s="82">
        <v>217.36194731865254</v>
      </c>
    </row>
    <row r="38" spans="2:5" x14ac:dyDescent="0.25">
      <c r="B38" s="81">
        <v>43862</v>
      </c>
      <c r="C38" s="82">
        <v>165.09043096820167</v>
      </c>
      <c r="D38" s="82">
        <v>152.47985027017799</v>
      </c>
      <c r="E38" s="82">
        <v>217.36194731865254</v>
      </c>
    </row>
    <row r="39" spans="2:5" x14ac:dyDescent="0.25">
      <c r="B39" s="81">
        <v>43863</v>
      </c>
      <c r="C39" s="82">
        <v>165.09043096820167</v>
      </c>
      <c r="D39" s="82">
        <v>152.47985027017799</v>
      </c>
      <c r="E39" s="82">
        <v>217.36194731865254</v>
      </c>
    </row>
    <row r="40" spans="2:5" x14ac:dyDescent="0.25">
      <c r="B40" s="81">
        <v>43864</v>
      </c>
      <c r="C40" s="82">
        <v>165.09043096820167</v>
      </c>
      <c r="D40" s="82">
        <v>152.47985027017799</v>
      </c>
      <c r="E40" s="82">
        <v>217.36194731865254</v>
      </c>
    </row>
    <row r="41" spans="2:5" x14ac:dyDescent="0.25">
      <c r="B41" s="81">
        <v>43865</v>
      </c>
      <c r="C41" s="82">
        <v>166.81842716952283</v>
      </c>
      <c r="D41" s="82">
        <v>151.22244195460655</v>
      </c>
      <c r="E41" s="82">
        <v>239.36590133413137</v>
      </c>
    </row>
    <row r="42" spans="2:5" x14ac:dyDescent="0.25">
      <c r="B42" s="81">
        <v>43866</v>
      </c>
      <c r="C42" s="82">
        <v>166.75781252086503</v>
      </c>
      <c r="D42" s="82">
        <v>152.30190969332537</v>
      </c>
      <c r="E42" s="82">
        <v>225.52081587180319</v>
      </c>
    </row>
    <row r="43" spans="2:5" x14ac:dyDescent="0.25">
      <c r="B43" s="81">
        <v>43867</v>
      </c>
      <c r="C43" s="82">
        <v>165.05163179575118</v>
      </c>
      <c r="D43" s="82">
        <v>148.89266520433361</v>
      </c>
      <c r="E43" s="82">
        <v>238.51779997530653</v>
      </c>
    </row>
    <row r="44" spans="2:5" x14ac:dyDescent="0.25">
      <c r="B44" s="81">
        <v>43868</v>
      </c>
      <c r="C44" s="82">
        <v>164.16256430873989</v>
      </c>
      <c r="D44" s="82">
        <v>147.24487257747276</v>
      </c>
      <c r="E44" s="82">
        <v>251.32663904685867</v>
      </c>
    </row>
    <row r="45" spans="2:5" x14ac:dyDescent="0.25">
      <c r="B45" s="81">
        <v>43869</v>
      </c>
      <c r="C45" s="82">
        <v>164.16256430873989</v>
      </c>
      <c r="D45" s="82">
        <v>147.24487257747276</v>
      </c>
      <c r="E45" s="82">
        <v>251.32663904685867</v>
      </c>
    </row>
    <row r="46" spans="2:5" x14ac:dyDescent="0.25">
      <c r="B46" s="81">
        <v>43870</v>
      </c>
      <c r="C46" s="82">
        <v>164.16256430873989</v>
      </c>
      <c r="D46" s="82">
        <v>147.24487257747276</v>
      </c>
      <c r="E46" s="82">
        <v>251.32663904685867</v>
      </c>
    </row>
    <row r="47" spans="2:5" x14ac:dyDescent="0.25">
      <c r="B47" s="81">
        <v>43871</v>
      </c>
      <c r="C47" s="82">
        <v>165.59355563182359</v>
      </c>
      <c r="D47" s="82">
        <v>148.86066117545045</v>
      </c>
      <c r="E47" s="82">
        <v>251.20019511291542</v>
      </c>
    </row>
    <row r="48" spans="2:5" x14ac:dyDescent="0.25">
      <c r="B48" s="81">
        <v>43872</v>
      </c>
      <c r="C48" s="82">
        <v>168.85665921996568</v>
      </c>
      <c r="D48" s="82">
        <v>152.14141956643368</v>
      </c>
      <c r="E48" s="82">
        <v>250.48965870302581</v>
      </c>
    </row>
    <row r="49" spans="2:5" x14ac:dyDescent="0.25">
      <c r="B49" s="81">
        <v>43873</v>
      </c>
      <c r="C49" s="82">
        <v>171.53046421973013</v>
      </c>
      <c r="D49" s="82">
        <v>155.20410599019334</v>
      </c>
      <c r="E49" s="82">
        <v>253.56556763677602</v>
      </c>
    </row>
    <row r="50" spans="2:5" x14ac:dyDescent="0.25">
      <c r="B50" s="81">
        <v>43874</v>
      </c>
      <c r="C50" s="82">
        <v>177.01816980922516</v>
      </c>
      <c r="D50" s="82">
        <v>161.91219622061115</v>
      </c>
      <c r="E50" s="82">
        <v>245.81851518486081</v>
      </c>
    </row>
    <row r="51" spans="2:5" x14ac:dyDescent="0.25">
      <c r="B51" s="81">
        <v>43875</v>
      </c>
      <c r="C51" s="82">
        <v>176.99647337674062</v>
      </c>
      <c r="D51" s="82">
        <v>162.58589376959787</v>
      </c>
      <c r="E51" s="82">
        <v>249.30116847729909</v>
      </c>
    </row>
    <row r="52" spans="2:5" x14ac:dyDescent="0.25">
      <c r="B52" s="81">
        <v>43876</v>
      </c>
      <c r="C52" s="82">
        <v>176.99647337674062</v>
      </c>
      <c r="D52" s="82">
        <v>162.58589376959787</v>
      </c>
      <c r="E52" s="82">
        <v>249.30116847729909</v>
      </c>
    </row>
    <row r="53" spans="2:5" x14ac:dyDescent="0.25">
      <c r="B53" s="81">
        <v>43877</v>
      </c>
      <c r="C53" s="82">
        <v>176.99647337674062</v>
      </c>
      <c r="D53" s="82">
        <v>162.58589376959787</v>
      </c>
      <c r="E53" s="82">
        <v>249.30116847729909</v>
      </c>
    </row>
    <row r="54" spans="2:5" x14ac:dyDescent="0.25">
      <c r="B54" s="81">
        <v>43878</v>
      </c>
      <c r="C54" s="82">
        <v>172.93883389657947</v>
      </c>
      <c r="D54" s="82">
        <v>158.37429049319712</v>
      </c>
      <c r="E54" s="82">
        <v>248.61995673455755</v>
      </c>
    </row>
    <row r="55" spans="2:5" x14ac:dyDescent="0.25">
      <c r="B55" s="81">
        <v>43879</v>
      </c>
      <c r="C55" s="82">
        <v>170.11323301670544</v>
      </c>
      <c r="D55" s="82">
        <v>155.86898259975715</v>
      </c>
      <c r="E55" s="82">
        <v>240.4387966753732</v>
      </c>
    </row>
    <row r="56" spans="2:5" x14ac:dyDescent="0.25">
      <c r="B56" s="81">
        <v>43880</v>
      </c>
      <c r="C56" s="82">
        <v>161.95949996159288</v>
      </c>
      <c r="D56" s="82">
        <v>145.85518290104116</v>
      </c>
      <c r="E56" s="82">
        <v>236.95163818946406</v>
      </c>
    </row>
    <row r="57" spans="2:5" x14ac:dyDescent="0.25">
      <c r="B57" s="81">
        <v>43881</v>
      </c>
      <c r="C57" s="82">
        <v>163.9185680854105</v>
      </c>
      <c r="D57" s="82">
        <v>147.43608334915299</v>
      </c>
      <c r="E57" s="82">
        <v>241.60562923886496</v>
      </c>
    </row>
    <row r="58" spans="2:5" x14ac:dyDescent="0.25">
      <c r="B58" s="81">
        <v>43882</v>
      </c>
      <c r="C58" s="82">
        <v>162.31235642479689</v>
      </c>
      <c r="D58" s="82">
        <v>145.38757133998965</v>
      </c>
      <c r="E58" s="82">
        <v>247.71309079389098</v>
      </c>
    </row>
    <row r="59" spans="2:5" x14ac:dyDescent="0.25">
      <c r="B59" s="81">
        <v>43883</v>
      </c>
      <c r="C59" s="82">
        <v>162.31235642479689</v>
      </c>
      <c r="D59" s="82">
        <v>145.38757133998965</v>
      </c>
      <c r="E59" s="82">
        <v>247.71309079389098</v>
      </c>
    </row>
    <row r="60" spans="2:5" x14ac:dyDescent="0.25">
      <c r="B60" s="81">
        <v>43884</v>
      </c>
      <c r="C60" s="82">
        <v>162.31235642479689</v>
      </c>
      <c r="D60" s="82">
        <v>145.38757133998965</v>
      </c>
      <c r="E60" s="82">
        <v>247.71309079389098</v>
      </c>
    </row>
    <row r="61" spans="2:5" x14ac:dyDescent="0.25">
      <c r="B61" s="81">
        <v>43885</v>
      </c>
      <c r="C61" s="82">
        <v>158.0472966692675</v>
      </c>
      <c r="D61" s="82">
        <v>141.36254947060266</v>
      </c>
      <c r="E61" s="82">
        <v>243.49999251804994</v>
      </c>
    </row>
    <row r="62" spans="2:5" x14ac:dyDescent="0.25">
      <c r="B62" s="81">
        <v>43886</v>
      </c>
      <c r="C62" s="82">
        <v>159.36357729113283</v>
      </c>
      <c r="D62" s="82">
        <v>142.46776659328114</v>
      </c>
      <c r="E62" s="82">
        <v>238.85250869625844</v>
      </c>
    </row>
    <row r="63" spans="2:5" x14ac:dyDescent="0.25">
      <c r="B63" s="81">
        <v>43887</v>
      </c>
      <c r="C63" s="82">
        <v>159.96402551180557</v>
      </c>
      <c r="D63" s="82">
        <v>143.5200880065637</v>
      </c>
      <c r="E63" s="82">
        <v>237.30431990041896</v>
      </c>
    </row>
    <row r="64" spans="2:5" x14ac:dyDescent="0.25">
      <c r="B64" s="81">
        <v>43888</v>
      </c>
      <c r="C64" s="82">
        <v>163.80879784369873</v>
      </c>
      <c r="D64" s="82">
        <v>149.81244859291564</v>
      </c>
      <c r="E64" s="82">
        <v>230.02442764398432</v>
      </c>
    </row>
    <row r="65" spans="2:5" x14ac:dyDescent="0.25">
      <c r="B65" s="81">
        <v>43889</v>
      </c>
      <c r="C65" s="82">
        <v>169.31856114581117</v>
      </c>
      <c r="D65" s="82">
        <v>156.44837560222169</v>
      </c>
      <c r="E65" s="82">
        <v>231.74744004660658</v>
      </c>
    </row>
    <row r="66" spans="2:5" x14ac:dyDescent="0.25">
      <c r="B66" s="81">
        <v>43890</v>
      </c>
      <c r="C66" s="82">
        <v>169.31856114581117</v>
      </c>
      <c r="D66" s="82">
        <v>156.44837560222169</v>
      </c>
      <c r="E66" s="82">
        <v>231.74744004660658</v>
      </c>
    </row>
    <row r="67" spans="2:5" x14ac:dyDescent="0.25">
      <c r="B67" s="81">
        <v>43891</v>
      </c>
      <c r="C67" s="82">
        <v>169.31856114581117</v>
      </c>
      <c r="D67" s="82">
        <v>156.44837560222169</v>
      </c>
      <c r="E67" s="82">
        <v>231.74744004660658</v>
      </c>
    </row>
    <row r="68" spans="2:5" x14ac:dyDescent="0.25">
      <c r="B68" s="81">
        <v>43892</v>
      </c>
      <c r="C68" s="82">
        <v>164.78203823271105</v>
      </c>
      <c r="D68" s="82">
        <v>150.78416852205689</v>
      </c>
      <c r="E68" s="82">
        <v>233.05515648612365</v>
      </c>
    </row>
    <row r="69" spans="2:5" x14ac:dyDescent="0.25">
      <c r="B69" s="81">
        <v>43893</v>
      </c>
      <c r="C69" s="82">
        <v>166.67741848033046</v>
      </c>
      <c r="D69" s="82">
        <v>152.21331931834078</v>
      </c>
      <c r="E69" s="82">
        <v>234.44839082886512</v>
      </c>
    </row>
    <row r="70" spans="2:5" x14ac:dyDescent="0.25">
      <c r="B70" s="81">
        <v>43894</v>
      </c>
      <c r="C70" s="82">
        <v>168.40031609811732</v>
      </c>
      <c r="D70" s="82">
        <v>154.66312340554938</v>
      </c>
      <c r="E70" s="82">
        <v>233.65717372384429</v>
      </c>
    </row>
    <row r="71" spans="2:5" x14ac:dyDescent="0.25">
      <c r="B71" s="81">
        <v>43895</v>
      </c>
      <c r="C71" s="82">
        <v>171.31055684772807</v>
      </c>
      <c r="D71" s="82">
        <v>158.26103495918284</v>
      </c>
      <c r="E71" s="82">
        <v>234.43001981890214</v>
      </c>
    </row>
    <row r="72" spans="2:5" x14ac:dyDescent="0.25">
      <c r="B72" s="81">
        <v>43896</v>
      </c>
      <c r="C72" s="82">
        <v>173.4627053194298</v>
      </c>
      <c r="D72" s="82">
        <v>160.5514645673766</v>
      </c>
      <c r="E72" s="82">
        <v>238.03418098755995</v>
      </c>
    </row>
    <row r="73" spans="2:5" x14ac:dyDescent="0.25">
      <c r="B73" s="81">
        <v>43897</v>
      </c>
      <c r="C73" s="82">
        <v>173.4627053194298</v>
      </c>
      <c r="D73" s="82">
        <v>160.5514645673766</v>
      </c>
      <c r="E73" s="82">
        <v>238.03418098755995</v>
      </c>
    </row>
    <row r="74" spans="2:5" x14ac:dyDescent="0.25">
      <c r="B74" s="81">
        <v>43898</v>
      </c>
      <c r="C74" s="82">
        <v>173.4627053194298</v>
      </c>
      <c r="D74" s="82">
        <v>160.5514645673766</v>
      </c>
      <c r="E74" s="82">
        <v>238.03418098755995</v>
      </c>
    </row>
    <row r="75" spans="2:5" x14ac:dyDescent="0.25">
      <c r="B75" s="81">
        <v>43899</v>
      </c>
      <c r="C75" s="82">
        <v>171.29457734545909</v>
      </c>
      <c r="D75" s="82">
        <v>159.89043796723413</v>
      </c>
      <c r="E75" s="82">
        <v>227.45908910682886</v>
      </c>
    </row>
    <row r="76" spans="2:5" x14ac:dyDescent="0.25">
      <c r="B76" s="81">
        <v>43900</v>
      </c>
      <c r="C76" s="82">
        <v>170.52010662635047</v>
      </c>
      <c r="D76" s="82">
        <v>158.88063308753232</v>
      </c>
      <c r="E76" s="82">
        <v>227.90930618933123</v>
      </c>
    </row>
    <row r="77" spans="2:5" x14ac:dyDescent="0.25">
      <c r="B77" s="81">
        <v>43901</v>
      </c>
      <c r="C77" s="82">
        <v>173.623614888655</v>
      </c>
      <c r="D77" s="82">
        <v>161.01272317119702</v>
      </c>
      <c r="E77" s="82">
        <v>238.28138927712368</v>
      </c>
    </row>
    <row r="78" spans="2:5" x14ac:dyDescent="0.25">
      <c r="B78" s="81">
        <v>43902</v>
      </c>
      <c r="C78" s="82">
        <v>180.71608174985207</v>
      </c>
      <c r="D78" s="82">
        <v>169.58640467139386</v>
      </c>
      <c r="E78" s="82">
        <v>231.3676003608619</v>
      </c>
    </row>
    <row r="79" spans="2:5" x14ac:dyDescent="0.25">
      <c r="B79" s="81">
        <v>43903</v>
      </c>
      <c r="C79" s="82">
        <v>174.91125309567065</v>
      </c>
      <c r="D79" s="82">
        <v>161.4020031688456</v>
      </c>
      <c r="E79" s="82">
        <v>245.81790825636958</v>
      </c>
    </row>
    <row r="80" spans="2:5" x14ac:dyDescent="0.25">
      <c r="B80" s="81">
        <v>43904</v>
      </c>
      <c r="C80" s="82">
        <v>174.91125309567065</v>
      </c>
      <c r="D80" s="82">
        <v>161.4020031688456</v>
      </c>
      <c r="E80" s="82">
        <v>245.81790825636958</v>
      </c>
    </row>
    <row r="81" spans="2:5" x14ac:dyDescent="0.25">
      <c r="B81" s="81">
        <v>43905</v>
      </c>
      <c r="C81" s="82">
        <v>174.91125309567065</v>
      </c>
      <c r="D81" s="82">
        <v>161.4020031688456</v>
      </c>
      <c r="E81" s="82">
        <v>245.81790825636958</v>
      </c>
    </row>
    <row r="82" spans="2:5" x14ac:dyDescent="0.25">
      <c r="B82" s="81">
        <v>43906</v>
      </c>
      <c r="C82" s="82">
        <v>174.91125309567065</v>
      </c>
      <c r="D82" s="82">
        <v>161.4020031688456</v>
      </c>
      <c r="E82" s="82">
        <v>245.81790825636958</v>
      </c>
    </row>
    <row r="83" spans="2:5" x14ac:dyDescent="0.25">
      <c r="B83" s="81">
        <v>43907</v>
      </c>
      <c r="C83" s="82">
        <v>170.50287775544396</v>
      </c>
      <c r="D83" s="82">
        <v>158.21017535598108</v>
      </c>
      <c r="E83" s="82">
        <v>235.42740263915428</v>
      </c>
    </row>
    <row r="84" spans="2:5" x14ac:dyDescent="0.25">
      <c r="B84" s="81">
        <v>43908</v>
      </c>
      <c r="C84" s="82">
        <v>169.18484852461592</v>
      </c>
      <c r="D84" s="82">
        <v>156.01721043436305</v>
      </c>
      <c r="E84" s="82">
        <v>234.93987350374852</v>
      </c>
    </row>
    <row r="85" spans="2:5" x14ac:dyDescent="0.25">
      <c r="B85" s="81">
        <v>43909</v>
      </c>
      <c r="C85" s="82">
        <v>161.37215171534919</v>
      </c>
      <c r="D85" s="82">
        <v>145.56457638729179</v>
      </c>
      <c r="E85" s="82">
        <v>239.39670603355759</v>
      </c>
    </row>
    <row r="86" spans="2:5" x14ac:dyDescent="0.25">
      <c r="B86" s="81">
        <v>43910</v>
      </c>
      <c r="C86" s="82">
        <v>156.3212688788384</v>
      </c>
      <c r="D86" s="82">
        <v>140.20181494784492</v>
      </c>
      <c r="E86" s="82">
        <v>232.24664142654328</v>
      </c>
    </row>
    <row r="87" spans="2:5" x14ac:dyDescent="0.25">
      <c r="B87" s="81">
        <v>43911</v>
      </c>
      <c r="C87" s="82">
        <v>156.3212688788384</v>
      </c>
      <c r="D87" s="82">
        <v>140.20181494784492</v>
      </c>
      <c r="E87" s="82">
        <v>232.24664142654328</v>
      </c>
    </row>
    <row r="88" spans="2:5" x14ac:dyDescent="0.25">
      <c r="B88" s="81">
        <v>43912</v>
      </c>
      <c r="C88" s="82">
        <v>156.3212688788384</v>
      </c>
      <c r="D88" s="82">
        <v>140.20181494784492</v>
      </c>
      <c r="E88" s="82">
        <v>232.24664142654328</v>
      </c>
    </row>
    <row r="89" spans="2:5" x14ac:dyDescent="0.25">
      <c r="B89" s="81">
        <v>43913</v>
      </c>
      <c r="C89" s="82">
        <v>154.73919719161398</v>
      </c>
      <c r="D89" s="82">
        <v>139.04765985188811</v>
      </c>
      <c r="E89" s="82">
        <v>231.02027146464417</v>
      </c>
    </row>
    <row r="90" spans="2:5" x14ac:dyDescent="0.25">
      <c r="B90" s="81">
        <v>43914</v>
      </c>
      <c r="C90" s="82">
        <v>154.06082641796922</v>
      </c>
      <c r="D90" s="82">
        <v>139.02047507749478</v>
      </c>
      <c r="E90" s="82">
        <v>223.72347414543771</v>
      </c>
    </row>
    <row r="91" spans="2:5" x14ac:dyDescent="0.25">
      <c r="B91" s="81">
        <v>43915</v>
      </c>
      <c r="C91" s="82">
        <v>155.71019221389008</v>
      </c>
      <c r="D91" s="82">
        <v>138.77578347688072</v>
      </c>
      <c r="E91" s="82">
        <v>234.87492692484687</v>
      </c>
    </row>
    <row r="92" spans="2:5" x14ac:dyDescent="0.25">
      <c r="B92" s="81">
        <v>43916</v>
      </c>
      <c r="C92" s="82">
        <v>157.5864113843694</v>
      </c>
      <c r="D92" s="82">
        <v>142.63661200286808</v>
      </c>
      <c r="E92" s="82">
        <v>227.51215090315677</v>
      </c>
    </row>
    <row r="93" spans="2:5" x14ac:dyDescent="0.25">
      <c r="B93" s="81">
        <v>43917</v>
      </c>
      <c r="C93" s="82">
        <v>159.92939248246807</v>
      </c>
      <c r="D93" s="82">
        <v>145.8797722943664</v>
      </c>
      <c r="E93" s="82">
        <v>223.59615839454136</v>
      </c>
    </row>
    <row r="94" spans="2:5" x14ac:dyDescent="0.25">
      <c r="B94" s="81">
        <v>43918</v>
      </c>
      <c r="C94" s="82">
        <v>159.92939248246807</v>
      </c>
      <c r="D94" s="82">
        <v>145.8797722943664</v>
      </c>
      <c r="E94" s="82">
        <v>223.59615839454136</v>
      </c>
    </row>
    <row r="95" spans="2:5" x14ac:dyDescent="0.25">
      <c r="B95" s="81">
        <v>43919</v>
      </c>
      <c r="C95" s="82">
        <v>159.92939248246807</v>
      </c>
      <c r="D95" s="82">
        <v>145.8797722943664</v>
      </c>
      <c r="E95" s="82">
        <v>223.59615839454136</v>
      </c>
    </row>
    <row r="96" spans="2:5" x14ac:dyDescent="0.25">
      <c r="B96" s="81">
        <v>43920</v>
      </c>
      <c r="C96" s="82">
        <v>158.36841145905316</v>
      </c>
      <c r="D96" s="82">
        <v>143.65519162991194</v>
      </c>
      <c r="E96" s="82">
        <v>224.83360056023375</v>
      </c>
    </row>
    <row r="97" spans="2:5" x14ac:dyDescent="0.25">
      <c r="B97" s="81">
        <v>43921</v>
      </c>
      <c r="C97" s="82">
        <v>163.19609986107514</v>
      </c>
      <c r="D97" s="82">
        <v>149.46856996823774</v>
      </c>
      <c r="E97" s="82">
        <v>229.51834396803946</v>
      </c>
    </row>
    <row r="98" spans="2:5" x14ac:dyDescent="0.25">
      <c r="B98" s="81">
        <v>43922</v>
      </c>
      <c r="C98" s="82">
        <v>169.67984689132069</v>
      </c>
      <c r="D98" s="82">
        <v>156.1123746161318</v>
      </c>
      <c r="E98" s="82">
        <v>236.51761489835621</v>
      </c>
    </row>
    <row r="99" spans="2:5" x14ac:dyDescent="0.25">
      <c r="B99" s="81">
        <v>43923</v>
      </c>
      <c r="C99" s="82">
        <v>169.8451836914609</v>
      </c>
      <c r="D99" s="82">
        <v>152.67554881082953</v>
      </c>
      <c r="E99" s="82">
        <v>253.62347812777688</v>
      </c>
    </row>
    <row r="100" spans="2:5" x14ac:dyDescent="0.25">
      <c r="B100" s="81">
        <v>43924</v>
      </c>
      <c r="C100" s="82">
        <v>168.42816501142207</v>
      </c>
      <c r="D100" s="82">
        <v>151.58398597158836</v>
      </c>
      <c r="E100" s="82">
        <v>254.80407761595649</v>
      </c>
    </row>
    <row r="101" spans="2:5" x14ac:dyDescent="0.25">
      <c r="B101" s="81">
        <v>43925</v>
      </c>
      <c r="C101" s="82">
        <v>168.42816501142207</v>
      </c>
      <c r="D101" s="82">
        <v>151.58398597158836</v>
      </c>
      <c r="E101" s="82">
        <v>254.80407761595649</v>
      </c>
    </row>
    <row r="102" spans="2:5" x14ac:dyDescent="0.25">
      <c r="B102" s="81">
        <v>43926</v>
      </c>
      <c r="C102" s="82">
        <v>168.42816501142207</v>
      </c>
      <c r="D102" s="82">
        <v>151.58398597158836</v>
      </c>
      <c r="E102" s="82">
        <v>254.80407761595649</v>
      </c>
    </row>
    <row r="103" spans="2:5" x14ac:dyDescent="0.25">
      <c r="B103" s="81">
        <v>43927</v>
      </c>
      <c r="C103" s="82">
        <v>167.71040166571058</v>
      </c>
      <c r="D103" s="82">
        <v>152.66639026895959</v>
      </c>
      <c r="E103" s="82">
        <v>239.3496976588975</v>
      </c>
    </row>
    <row r="104" spans="2:5" x14ac:dyDescent="0.25">
      <c r="B104" s="81">
        <v>43928</v>
      </c>
      <c r="C104" s="82">
        <v>173.18195483832002</v>
      </c>
      <c r="D104" s="82">
        <v>157.67116679096836</v>
      </c>
      <c r="E104" s="82">
        <v>244.0965058777424</v>
      </c>
    </row>
    <row r="105" spans="2:5" x14ac:dyDescent="0.25">
      <c r="B105" s="81">
        <v>43929</v>
      </c>
      <c r="C105" s="82">
        <v>175.32679185691114</v>
      </c>
      <c r="D105" s="82">
        <v>160.47357070659703</v>
      </c>
      <c r="E105" s="82">
        <v>238.84852555018858</v>
      </c>
    </row>
    <row r="106" spans="2:5" x14ac:dyDescent="0.25">
      <c r="B106" s="81">
        <v>43930</v>
      </c>
      <c r="C106" s="82">
        <v>175.32679185691114</v>
      </c>
      <c r="D106" s="82">
        <v>160.47357070659703</v>
      </c>
      <c r="E106" s="82">
        <v>238.84852555018858</v>
      </c>
    </row>
    <row r="107" spans="2:5" x14ac:dyDescent="0.25">
      <c r="B107" s="81">
        <v>43931</v>
      </c>
      <c r="C107" s="82">
        <v>175.32679185691114</v>
      </c>
      <c r="D107" s="82">
        <v>160.47357070659703</v>
      </c>
      <c r="E107" s="82">
        <v>238.84852555018858</v>
      </c>
    </row>
    <row r="108" spans="2:5" x14ac:dyDescent="0.25">
      <c r="B108" s="81">
        <v>43932</v>
      </c>
      <c r="C108" s="82">
        <v>175.32679185691114</v>
      </c>
      <c r="D108" s="82">
        <v>160.47357070659703</v>
      </c>
      <c r="E108" s="82">
        <v>238.84852555018858</v>
      </c>
    </row>
    <row r="109" spans="2:5" x14ac:dyDescent="0.25">
      <c r="B109" s="81">
        <v>43933</v>
      </c>
      <c r="C109" s="82">
        <v>175.32679185691114</v>
      </c>
      <c r="D109" s="82">
        <v>160.47357070659703</v>
      </c>
      <c r="E109" s="82">
        <v>238.84852555018858</v>
      </c>
    </row>
    <row r="110" spans="2:5" x14ac:dyDescent="0.25">
      <c r="B110" s="81">
        <v>43934</v>
      </c>
      <c r="C110" s="82">
        <v>176.96786925324164</v>
      </c>
      <c r="D110" s="82">
        <v>163.5403318316292</v>
      </c>
      <c r="E110" s="82">
        <v>237.27679163186923</v>
      </c>
    </row>
    <row r="111" spans="2:5" x14ac:dyDescent="0.25">
      <c r="B111" s="81">
        <v>43935</v>
      </c>
      <c r="C111" s="82">
        <v>182.81556667140904</v>
      </c>
      <c r="D111" s="82">
        <v>168.95421564196968</v>
      </c>
      <c r="E111" s="82">
        <v>247.30891817814833</v>
      </c>
    </row>
    <row r="112" spans="2:5" x14ac:dyDescent="0.25">
      <c r="B112" s="81">
        <v>43936</v>
      </c>
      <c r="C112" s="82">
        <v>183.8013349399537</v>
      </c>
      <c r="D112" s="82">
        <v>168.8310610698081</v>
      </c>
      <c r="E112" s="82">
        <v>256.98734275462937</v>
      </c>
    </row>
    <row r="113" spans="2:5" x14ac:dyDescent="0.25">
      <c r="B113" s="81">
        <v>43937</v>
      </c>
      <c r="C113" s="82">
        <v>183.42581368519416</v>
      </c>
      <c r="D113" s="82">
        <v>169.80269092152247</v>
      </c>
      <c r="E113" s="82">
        <v>249.80258927448247</v>
      </c>
    </row>
    <row r="114" spans="2:5" x14ac:dyDescent="0.25">
      <c r="B114" s="81">
        <v>43938</v>
      </c>
      <c r="C114" s="82">
        <v>189.83002738146203</v>
      </c>
      <c r="D114" s="82">
        <v>175.7805068500318</v>
      </c>
      <c r="E114" s="82">
        <v>258.68968690352403</v>
      </c>
    </row>
    <row r="115" spans="2:5" x14ac:dyDescent="0.25">
      <c r="B115" s="81">
        <v>43939</v>
      </c>
      <c r="C115" s="82">
        <v>189.83002738146203</v>
      </c>
      <c r="D115" s="82">
        <v>175.7805068500318</v>
      </c>
      <c r="E115" s="82">
        <v>258.68968690352403</v>
      </c>
    </row>
    <row r="116" spans="2:5" x14ac:dyDescent="0.25">
      <c r="B116" s="81">
        <v>43940</v>
      </c>
      <c r="C116" s="82">
        <v>189.83002738146203</v>
      </c>
      <c r="D116" s="82">
        <v>175.7805068500318</v>
      </c>
      <c r="E116" s="82">
        <v>258.68968690352403</v>
      </c>
    </row>
    <row r="117" spans="2:5" x14ac:dyDescent="0.25">
      <c r="B117" s="81">
        <v>43941</v>
      </c>
      <c r="C117" s="82">
        <v>186.34543776232596</v>
      </c>
      <c r="D117" s="82">
        <v>172.38772012111795</v>
      </c>
      <c r="E117" s="82">
        <v>256.92065795599808</v>
      </c>
    </row>
    <row r="118" spans="2:5" x14ac:dyDescent="0.25">
      <c r="B118" s="81">
        <v>43942</v>
      </c>
      <c r="C118" s="82">
        <v>180.17682110561339</v>
      </c>
      <c r="D118" s="82">
        <v>164.97721079984811</v>
      </c>
      <c r="E118" s="82">
        <v>257.10126012088506</v>
      </c>
    </row>
    <row r="119" spans="2:5" x14ac:dyDescent="0.25">
      <c r="B119" s="81">
        <v>43943</v>
      </c>
      <c r="C119" s="82">
        <v>174.93950059485064</v>
      </c>
      <c r="D119" s="82">
        <v>158.35077779079222</v>
      </c>
      <c r="E119" s="82">
        <v>249.59061009856433</v>
      </c>
    </row>
    <row r="120" spans="2:5" x14ac:dyDescent="0.25">
      <c r="B120" s="81">
        <v>43944</v>
      </c>
      <c r="C120" s="82">
        <v>180.82511977955647</v>
      </c>
      <c r="D120" s="82">
        <v>163.70366932176151</v>
      </c>
      <c r="E120" s="82">
        <v>260.21806024970653</v>
      </c>
    </row>
    <row r="121" spans="2:5" x14ac:dyDescent="0.25">
      <c r="B121" s="81">
        <v>43945</v>
      </c>
      <c r="C121" s="82">
        <v>179.17953698953133</v>
      </c>
      <c r="D121" s="82">
        <v>162.80686772143801</v>
      </c>
      <c r="E121" s="82">
        <v>259.15904654663501</v>
      </c>
    </row>
    <row r="122" spans="2:5" x14ac:dyDescent="0.25">
      <c r="B122" s="81">
        <v>43946</v>
      </c>
      <c r="C122" s="82">
        <v>179.17953698953133</v>
      </c>
      <c r="D122" s="82">
        <v>162.80686772143801</v>
      </c>
      <c r="E122" s="82">
        <v>259.15904654663501</v>
      </c>
    </row>
    <row r="123" spans="2:5" x14ac:dyDescent="0.25">
      <c r="B123" s="81">
        <v>43947</v>
      </c>
      <c r="C123" s="82">
        <v>179.17953698953133</v>
      </c>
      <c r="D123" s="82">
        <v>162.80686772143801</v>
      </c>
      <c r="E123" s="82">
        <v>259.15904654663501</v>
      </c>
    </row>
    <row r="124" spans="2:5" x14ac:dyDescent="0.25">
      <c r="B124" s="81">
        <v>43948</v>
      </c>
      <c r="C124" s="82">
        <v>177.79626374439928</v>
      </c>
      <c r="D124" s="82">
        <v>161.84913189290677</v>
      </c>
      <c r="E124" s="82">
        <v>257.53627114112822</v>
      </c>
    </row>
    <row r="125" spans="2:5" x14ac:dyDescent="0.25">
      <c r="B125" s="81">
        <v>43949</v>
      </c>
      <c r="C125" s="82">
        <v>174.34120379732065</v>
      </c>
      <c r="D125" s="82">
        <v>157.8712972785747</v>
      </c>
      <c r="E125" s="82">
        <v>260.88445615661664</v>
      </c>
    </row>
    <row r="126" spans="2:5" x14ac:dyDescent="0.25">
      <c r="B126" s="81">
        <v>43950</v>
      </c>
      <c r="C126" s="82">
        <v>173.21005128641627</v>
      </c>
      <c r="D126" s="82">
        <v>158.56209207773293</v>
      </c>
      <c r="E126" s="82">
        <v>248.07739723754133</v>
      </c>
    </row>
    <row r="127" spans="2:5" x14ac:dyDescent="0.25">
      <c r="B127" s="81">
        <v>43951</v>
      </c>
      <c r="C127" s="82">
        <v>177.56881796108755</v>
      </c>
      <c r="D127" s="82">
        <v>165.10634744262248</v>
      </c>
      <c r="E127" s="82">
        <v>236.19394902922932</v>
      </c>
    </row>
    <row r="128" spans="2:5" x14ac:dyDescent="0.25">
      <c r="B128" s="81">
        <v>43952</v>
      </c>
      <c r="C128" s="82">
        <v>177.56881796108755</v>
      </c>
      <c r="D128" s="82">
        <v>165.10634744262248</v>
      </c>
      <c r="E128" s="82">
        <v>236.19394902922932</v>
      </c>
    </row>
    <row r="129" spans="2:5" x14ac:dyDescent="0.25">
      <c r="B129" s="81">
        <v>43953</v>
      </c>
      <c r="C129" s="82">
        <v>177.56881796108755</v>
      </c>
      <c r="D129" s="82">
        <v>165.10634744262248</v>
      </c>
      <c r="E129" s="82">
        <v>236.19394902922932</v>
      </c>
    </row>
    <row r="130" spans="2:5" x14ac:dyDescent="0.25">
      <c r="B130" s="81">
        <v>43954</v>
      </c>
      <c r="C130" s="82">
        <v>177.56881796108755</v>
      </c>
      <c r="D130" s="82">
        <v>165.10634744262248</v>
      </c>
      <c r="E130" s="82">
        <v>236.19394902922932</v>
      </c>
    </row>
    <row r="131" spans="2:5" x14ac:dyDescent="0.25">
      <c r="B131" s="81">
        <v>43955</v>
      </c>
      <c r="C131" s="82">
        <v>181.50357818472332</v>
      </c>
      <c r="D131" s="82">
        <v>167.16015123973432</v>
      </c>
      <c r="E131" s="82">
        <v>256.1591262941505</v>
      </c>
    </row>
    <row r="132" spans="2:5" x14ac:dyDescent="0.25">
      <c r="B132" s="81">
        <v>43956</v>
      </c>
      <c r="C132" s="82">
        <v>186.0222107124616</v>
      </c>
      <c r="D132" s="82">
        <v>170.5930859513916</v>
      </c>
      <c r="E132" s="82">
        <v>258.3571921414254</v>
      </c>
    </row>
    <row r="133" spans="2:5" x14ac:dyDescent="0.25">
      <c r="B133" s="81">
        <v>43957</v>
      </c>
      <c r="C133" s="82">
        <v>186.26652881014766</v>
      </c>
      <c r="D133" s="82">
        <v>169.80106606047428</v>
      </c>
      <c r="E133" s="82">
        <v>264.93012424582059</v>
      </c>
    </row>
    <row r="134" spans="2:5" x14ac:dyDescent="0.25">
      <c r="B134" s="81">
        <v>43958</v>
      </c>
      <c r="C134" s="82">
        <v>187.2011281233014</v>
      </c>
      <c r="D134" s="82">
        <v>171.51994048710299</v>
      </c>
      <c r="E134" s="82">
        <v>263.4575269616825</v>
      </c>
    </row>
    <row r="135" spans="2:5" x14ac:dyDescent="0.25">
      <c r="B135" s="81">
        <v>43959</v>
      </c>
      <c r="C135" s="82">
        <v>189.65202249884231</v>
      </c>
      <c r="D135" s="82">
        <v>173.31891045947455</v>
      </c>
      <c r="E135" s="82">
        <v>271.97389995151883</v>
      </c>
    </row>
    <row r="136" spans="2:5" x14ac:dyDescent="0.25">
      <c r="B136" s="81">
        <v>43960</v>
      </c>
      <c r="C136" s="82">
        <v>189.65202249884231</v>
      </c>
      <c r="D136" s="82">
        <v>173.31891045947455</v>
      </c>
      <c r="E136" s="82">
        <v>271.97389995151883</v>
      </c>
    </row>
    <row r="137" spans="2:5" ht="11.25" customHeight="1" x14ac:dyDescent="0.25">
      <c r="B137" s="81">
        <v>43961</v>
      </c>
      <c r="C137" s="82">
        <v>189.65202249884231</v>
      </c>
      <c r="D137" s="82">
        <v>173.31891045947455</v>
      </c>
      <c r="E137" s="82">
        <v>271.97389995151883</v>
      </c>
    </row>
    <row r="138" spans="2:5" x14ac:dyDescent="0.25">
      <c r="B138" s="81">
        <v>43962</v>
      </c>
      <c r="C138" s="82">
        <v>191.87341556255834</v>
      </c>
      <c r="D138" s="82">
        <v>175.25628587838969</v>
      </c>
      <c r="E138" s="82">
        <v>276.40514698937062</v>
      </c>
    </row>
    <row r="139" spans="2:5" x14ac:dyDescent="0.25">
      <c r="B139" s="81">
        <v>43963</v>
      </c>
      <c r="C139" s="82">
        <v>197.47101235784626</v>
      </c>
      <c r="D139" s="82">
        <v>183.05731147085848</v>
      </c>
      <c r="E139" s="82">
        <v>262.74395496250912</v>
      </c>
    </row>
    <row r="140" spans="2:5" x14ac:dyDescent="0.25">
      <c r="B140" s="81">
        <v>43964</v>
      </c>
      <c r="C140" s="82">
        <v>197.42971941422462</v>
      </c>
      <c r="D140" s="82">
        <v>183.59307173787798</v>
      </c>
      <c r="E140" s="82">
        <v>261.68628891803422</v>
      </c>
    </row>
    <row r="141" spans="2:5" x14ac:dyDescent="0.25">
      <c r="B141" s="81">
        <v>43965</v>
      </c>
      <c r="C141" s="82">
        <v>201.71065518837895</v>
      </c>
      <c r="D141" s="82">
        <v>189.27992179397006</v>
      </c>
      <c r="E141" s="82">
        <v>256.38933763413729</v>
      </c>
    </row>
    <row r="142" spans="2:5" x14ac:dyDescent="0.25">
      <c r="B142" s="81">
        <v>43966</v>
      </c>
      <c r="C142" s="82">
        <v>204.27102007837047</v>
      </c>
      <c r="D142" s="82">
        <v>191.62846127714951</v>
      </c>
      <c r="E142" s="82">
        <v>262.12957470101674</v>
      </c>
    </row>
    <row r="143" spans="2:5" x14ac:dyDescent="0.25">
      <c r="B143" s="81">
        <v>43967</v>
      </c>
      <c r="C143" s="82">
        <v>204.27102007837047</v>
      </c>
      <c r="D143" s="82">
        <v>191.62846127714951</v>
      </c>
      <c r="E143" s="82">
        <v>262.12957470101674</v>
      </c>
    </row>
    <row r="144" spans="2:5" x14ac:dyDescent="0.25">
      <c r="B144" s="81">
        <v>43968</v>
      </c>
      <c r="C144" s="82">
        <v>204.27102007837047</v>
      </c>
      <c r="D144" s="82">
        <v>191.62846127714951</v>
      </c>
      <c r="E144" s="82">
        <v>262.12957470101674</v>
      </c>
    </row>
    <row r="145" spans="2:5" x14ac:dyDescent="0.25">
      <c r="B145" s="81">
        <v>43969</v>
      </c>
      <c r="C145" s="82">
        <v>199.71007093146667</v>
      </c>
      <c r="D145" s="82">
        <v>187.04959532173629</v>
      </c>
      <c r="E145" s="82">
        <v>261.62549775509621</v>
      </c>
    </row>
    <row r="146" spans="2:5" x14ac:dyDescent="0.25">
      <c r="B146" s="81">
        <v>43970</v>
      </c>
      <c r="C146" s="82">
        <v>201.08845500425389</v>
      </c>
      <c r="D146" s="82">
        <v>188.97527972205452</v>
      </c>
      <c r="E146" s="82">
        <v>256.78065927177272</v>
      </c>
    </row>
    <row r="147" spans="2:5" x14ac:dyDescent="0.25">
      <c r="B147" s="81">
        <v>43971</v>
      </c>
      <c r="C147" s="82">
        <v>194.68250318693242</v>
      </c>
      <c r="D147" s="82">
        <v>181.15701341431472</v>
      </c>
      <c r="E147" s="82">
        <v>253.22708831093158</v>
      </c>
    </row>
    <row r="148" spans="2:5" x14ac:dyDescent="0.25">
      <c r="B148" s="81">
        <v>43972</v>
      </c>
      <c r="C148" s="82">
        <v>193.3399727818844</v>
      </c>
      <c r="D148" s="82">
        <v>179.78475266470582</v>
      </c>
      <c r="E148" s="82">
        <v>255.23405422451941</v>
      </c>
    </row>
    <row r="149" spans="2:5" x14ac:dyDescent="0.25">
      <c r="B149" s="81">
        <v>43973</v>
      </c>
      <c r="C149" s="82">
        <v>190.93605894031285</v>
      </c>
      <c r="D149" s="82">
        <v>177.73163379581348</v>
      </c>
      <c r="E149" s="82">
        <v>250.70192855146297</v>
      </c>
    </row>
    <row r="150" spans="2:5" x14ac:dyDescent="0.25">
      <c r="B150" s="81">
        <v>43974</v>
      </c>
      <c r="C150" s="82">
        <v>190.93605894031285</v>
      </c>
      <c r="D150" s="82">
        <v>177.73163379581348</v>
      </c>
      <c r="E150" s="82">
        <v>250.70192855146297</v>
      </c>
    </row>
    <row r="151" spans="2:5" x14ac:dyDescent="0.25">
      <c r="B151" s="81">
        <v>43975</v>
      </c>
      <c r="C151" s="82">
        <v>190.93605894031285</v>
      </c>
      <c r="D151" s="82">
        <v>177.73163379581348</v>
      </c>
      <c r="E151" s="82">
        <v>250.70192855146297</v>
      </c>
    </row>
    <row r="152" spans="2:5" x14ac:dyDescent="0.25">
      <c r="B152" s="81">
        <v>43976</v>
      </c>
      <c r="C152" s="82">
        <v>190.56069250769161</v>
      </c>
      <c r="D152" s="82">
        <v>177.435124989488</v>
      </c>
      <c r="E152" s="82">
        <v>250.0916174520801</v>
      </c>
    </row>
    <row r="153" spans="2:5" x14ac:dyDescent="0.25">
      <c r="B153" s="81">
        <v>43977</v>
      </c>
      <c r="C153" s="82">
        <v>191.96322240743177</v>
      </c>
      <c r="D153" s="82">
        <v>178.6311231158825</v>
      </c>
      <c r="E153" s="82">
        <v>252.39263791180309</v>
      </c>
    </row>
    <row r="154" spans="2:5" x14ac:dyDescent="0.25">
      <c r="B154" s="81">
        <v>43978</v>
      </c>
      <c r="C154" s="82">
        <v>189.99603220041479</v>
      </c>
      <c r="D154" s="82">
        <v>175.56307331200733</v>
      </c>
      <c r="E154" s="82">
        <v>264.30708001076613</v>
      </c>
    </row>
    <row r="155" spans="2:5" x14ac:dyDescent="0.25">
      <c r="B155" s="81">
        <v>43979</v>
      </c>
      <c r="C155" s="82">
        <v>186.27109060388622</v>
      </c>
      <c r="D155" s="82">
        <v>173.40634187034465</v>
      </c>
      <c r="E155" s="82">
        <v>250.08335232353406</v>
      </c>
    </row>
    <row r="156" spans="2:5" x14ac:dyDescent="0.25">
      <c r="B156" s="81">
        <v>43980</v>
      </c>
      <c r="C156" s="82">
        <v>186.53668668264908</v>
      </c>
      <c r="D156" s="82">
        <v>174.46400052218428</v>
      </c>
      <c r="E156" s="82">
        <v>246.49662503569417</v>
      </c>
    </row>
    <row r="157" spans="2:5" x14ac:dyDescent="0.25">
      <c r="B157" s="81">
        <v>43981</v>
      </c>
      <c r="C157" s="82">
        <v>186.53668668264908</v>
      </c>
      <c r="D157" s="82">
        <v>174.46400052218428</v>
      </c>
      <c r="E157" s="82">
        <v>246.49662503569417</v>
      </c>
    </row>
    <row r="158" spans="2:5" x14ac:dyDescent="0.25">
      <c r="B158" s="81">
        <v>43982</v>
      </c>
      <c r="C158" s="82">
        <v>186.53668668264908</v>
      </c>
      <c r="D158" s="82">
        <v>174.46400052218428</v>
      </c>
      <c r="E158" s="82">
        <v>246.49662503569417</v>
      </c>
    </row>
    <row r="159" spans="2:5" x14ac:dyDescent="0.25">
      <c r="B159" s="81">
        <v>43983</v>
      </c>
      <c r="C159" s="82">
        <v>190.44787164838169</v>
      </c>
      <c r="D159" s="82">
        <v>176.29649711674168</v>
      </c>
      <c r="E159" s="82">
        <v>270.47291864744221</v>
      </c>
    </row>
    <row r="160" spans="2:5" x14ac:dyDescent="0.25">
      <c r="B160" s="81">
        <v>43984</v>
      </c>
      <c r="C160" s="82">
        <v>200.73788963486516</v>
      </c>
      <c r="D160" s="82">
        <v>188.69693625066208</v>
      </c>
      <c r="E160" s="82">
        <v>252.8128849084801</v>
      </c>
    </row>
    <row r="161" spans="2:5" x14ac:dyDescent="0.25">
      <c r="B161" s="81">
        <v>43985</v>
      </c>
      <c r="C161" s="82">
        <v>200.73705637296945</v>
      </c>
      <c r="D161" s="82">
        <v>186.71921581647294</v>
      </c>
      <c r="E161" s="82">
        <v>268.13735095712332</v>
      </c>
    </row>
    <row r="162" spans="2:5" x14ac:dyDescent="0.25">
      <c r="B162" s="81">
        <v>43986</v>
      </c>
      <c r="C162" s="82">
        <v>203.87984887441098</v>
      </c>
      <c r="D162" s="82">
        <v>191.23691500571934</v>
      </c>
      <c r="E162" s="82">
        <v>261.83324416662231</v>
      </c>
    </row>
    <row r="163" spans="2:5" x14ac:dyDescent="0.25">
      <c r="B163" s="81">
        <v>43987</v>
      </c>
      <c r="C163" s="82">
        <v>202.04999386209161</v>
      </c>
      <c r="D163" s="82">
        <v>189.58922422799463</v>
      </c>
      <c r="E163" s="82">
        <v>256.35043404325836</v>
      </c>
    </row>
    <row r="164" spans="2:5" x14ac:dyDescent="0.25">
      <c r="B164" s="81">
        <v>43988</v>
      </c>
      <c r="C164" s="82">
        <v>202.04999386209161</v>
      </c>
      <c r="D164" s="82">
        <v>189.58922422799463</v>
      </c>
      <c r="E164" s="82">
        <v>256.35043404325836</v>
      </c>
    </row>
    <row r="165" spans="2:5" x14ac:dyDescent="0.25">
      <c r="B165" s="81">
        <v>43989</v>
      </c>
      <c r="C165" s="82">
        <v>202.04999386209161</v>
      </c>
      <c r="D165" s="82">
        <v>189.58922422799463</v>
      </c>
      <c r="E165" s="82">
        <v>256.35043404325836</v>
      </c>
    </row>
    <row r="166" spans="2:5" x14ac:dyDescent="0.25">
      <c r="B166" s="81">
        <v>43990</v>
      </c>
      <c r="C166" s="82">
        <v>201.22342791775401</v>
      </c>
      <c r="D166" s="82">
        <v>189.07239896567543</v>
      </c>
      <c r="E166" s="82">
        <v>255.9332615207276</v>
      </c>
    </row>
    <row r="167" spans="2:5" x14ac:dyDescent="0.25">
      <c r="B167" s="81">
        <v>43991</v>
      </c>
      <c r="C167" s="82">
        <v>198.41555669644444</v>
      </c>
      <c r="D167" s="82">
        <v>185.37014741349077</v>
      </c>
      <c r="E167" s="82">
        <v>259.65457009448181</v>
      </c>
    </row>
    <row r="168" spans="2:5" x14ac:dyDescent="0.25">
      <c r="B168" s="81">
        <v>43992</v>
      </c>
      <c r="C168" s="82">
        <v>197.81743785198344</v>
      </c>
      <c r="D168" s="82">
        <v>184.62590436225562</v>
      </c>
      <c r="E168" s="82">
        <v>263.05701164399539</v>
      </c>
    </row>
    <row r="169" spans="2:5" x14ac:dyDescent="0.25">
      <c r="B169" s="81">
        <v>43993</v>
      </c>
      <c r="C169" s="82">
        <v>200.7535825163479</v>
      </c>
      <c r="D169" s="82">
        <v>189.68818494985373</v>
      </c>
      <c r="E169" s="82">
        <v>253.99795260726933</v>
      </c>
    </row>
    <row r="170" spans="2:5" x14ac:dyDescent="0.25">
      <c r="B170" s="81">
        <v>43994</v>
      </c>
      <c r="C170" s="82">
        <v>203.17127393539565</v>
      </c>
      <c r="D170" s="82">
        <v>193.20475520736437</v>
      </c>
      <c r="E170" s="82">
        <v>249.09854288475285</v>
      </c>
    </row>
    <row r="171" spans="2:5" x14ac:dyDescent="0.25">
      <c r="B171" s="81">
        <v>43995</v>
      </c>
      <c r="C171" s="82">
        <v>203.17127393539565</v>
      </c>
      <c r="D171" s="82">
        <v>193.20475520736437</v>
      </c>
      <c r="E171" s="82">
        <v>249.09854288475285</v>
      </c>
    </row>
    <row r="172" spans="2:5" x14ac:dyDescent="0.25">
      <c r="B172" s="81">
        <v>43996</v>
      </c>
      <c r="C172" s="82">
        <v>203.17127393539565</v>
      </c>
      <c r="D172" s="82">
        <v>193.20475520736437</v>
      </c>
      <c r="E172" s="82">
        <v>249.09854288475285</v>
      </c>
    </row>
    <row r="173" spans="2:5" x14ac:dyDescent="0.25">
      <c r="B173" s="81">
        <v>43997</v>
      </c>
      <c r="C173" s="82">
        <v>199.47657115213281</v>
      </c>
      <c r="D173" s="82">
        <v>188.49763834419849</v>
      </c>
      <c r="E173" s="82">
        <v>250.97273198081891</v>
      </c>
    </row>
    <row r="174" spans="2:5" x14ac:dyDescent="0.25">
      <c r="B174" s="81">
        <v>43998</v>
      </c>
      <c r="C174" s="82">
        <v>198.53434126431972</v>
      </c>
      <c r="D174" s="82">
        <v>186.38384328567057</v>
      </c>
      <c r="E174" s="82">
        <v>256.2580816116008</v>
      </c>
    </row>
    <row r="175" spans="2:5" x14ac:dyDescent="0.25">
      <c r="B175" s="81">
        <v>43999</v>
      </c>
      <c r="C175" s="82">
        <v>200.86251943601337</v>
      </c>
      <c r="D175" s="82">
        <v>189.81664833028293</v>
      </c>
      <c r="E175" s="82">
        <v>253.91935990930131</v>
      </c>
    </row>
    <row r="176" spans="2:5" x14ac:dyDescent="0.25">
      <c r="B176" s="81">
        <v>44000</v>
      </c>
      <c r="C176" s="82">
        <v>205.09333809132073</v>
      </c>
      <c r="D176" s="82">
        <v>194.64014456708688</v>
      </c>
      <c r="E176" s="82">
        <v>252.05197585646118</v>
      </c>
    </row>
    <row r="177" spans="2:5" x14ac:dyDescent="0.25">
      <c r="B177" s="81">
        <v>44001</v>
      </c>
      <c r="C177" s="82">
        <v>195.13998528343114</v>
      </c>
      <c r="D177" s="82">
        <v>182.76306185844766</v>
      </c>
      <c r="E177" s="82">
        <v>249.16473069604254</v>
      </c>
    </row>
    <row r="178" spans="2:5" x14ac:dyDescent="0.25">
      <c r="B178" s="81">
        <v>44002</v>
      </c>
      <c r="C178" s="82">
        <v>195.13998528343114</v>
      </c>
      <c r="D178" s="82">
        <v>182.76306185844766</v>
      </c>
      <c r="E178" s="82">
        <v>249.16473069604254</v>
      </c>
    </row>
    <row r="179" spans="2:5" x14ac:dyDescent="0.25">
      <c r="B179" s="81">
        <v>44003</v>
      </c>
      <c r="C179" s="82">
        <v>195.13998528343114</v>
      </c>
      <c r="D179" s="82">
        <v>182.76306185844766</v>
      </c>
      <c r="E179" s="82">
        <v>249.16473069604254</v>
      </c>
    </row>
    <row r="180" spans="2:5" x14ac:dyDescent="0.25">
      <c r="B180" s="81">
        <v>44004</v>
      </c>
      <c r="C180" s="82">
        <v>192.69363958069337</v>
      </c>
      <c r="D180" s="82">
        <v>179.87002407427485</v>
      </c>
      <c r="E180" s="82">
        <v>249.49194009459376</v>
      </c>
    </row>
    <row r="181" spans="2:5" x14ac:dyDescent="0.25">
      <c r="B181" s="81">
        <v>44005</v>
      </c>
      <c r="C181" s="82">
        <v>194.19966355464405</v>
      </c>
      <c r="D181" s="82">
        <v>181.16929289368073</v>
      </c>
      <c r="E181" s="82">
        <v>251.98555259365637</v>
      </c>
    </row>
    <row r="182" spans="2:5" x14ac:dyDescent="0.25">
      <c r="B182" s="81">
        <v>44006</v>
      </c>
      <c r="C182" s="82">
        <v>193.48486029948288</v>
      </c>
      <c r="D182" s="82">
        <v>180.90069212794239</v>
      </c>
      <c r="E182" s="82">
        <v>251.01554149849323</v>
      </c>
    </row>
    <row r="183" spans="2:5" x14ac:dyDescent="0.25">
      <c r="B183" s="81">
        <v>44007</v>
      </c>
      <c r="C183" s="82">
        <v>193.98500814232716</v>
      </c>
      <c r="D183" s="82">
        <v>180.90476084328677</v>
      </c>
      <c r="E183" s="82">
        <v>259.97301041576196</v>
      </c>
    </row>
    <row r="184" spans="2:5" x14ac:dyDescent="0.25">
      <c r="B184" s="81">
        <v>44008</v>
      </c>
      <c r="C184" s="82">
        <v>188.21409341675098</v>
      </c>
      <c r="D184" s="82">
        <v>175.91575904406676</v>
      </c>
      <c r="E184" s="82">
        <v>251.40246037322584</v>
      </c>
    </row>
    <row r="185" spans="2:5" x14ac:dyDescent="0.25">
      <c r="B185" s="81">
        <v>44009</v>
      </c>
      <c r="C185" s="82">
        <v>188.21409341675098</v>
      </c>
      <c r="D185" s="82">
        <v>175.91575904406676</v>
      </c>
      <c r="E185" s="82">
        <v>251.40246037322584</v>
      </c>
    </row>
    <row r="186" spans="2:5" x14ac:dyDescent="0.25">
      <c r="B186" s="81">
        <v>44010</v>
      </c>
      <c r="C186" s="82">
        <v>188.21409341675098</v>
      </c>
      <c r="D186" s="82">
        <v>175.91575904406676</v>
      </c>
      <c r="E186" s="82">
        <v>251.40246037322584</v>
      </c>
    </row>
    <row r="187" spans="2:5" x14ac:dyDescent="0.25">
      <c r="B187" s="81">
        <v>44011</v>
      </c>
      <c r="C187" s="82">
        <v>191.24212803107162</v>
      </c>
      <c r="D187" s="82">
        <v>178.58242841691606</v>
      </c>
      <c r="E187" s="82">
        <v>258.38445428249139</v>
      </c>
    </row>
    <row r="188" spans="2:5" x14ac:dyDescent="0.25">
      <c r="B188" s="81">
        <v>44012</v>
      </c>
      <c r="C188" s="82">
        <v>191.49073272082353</v>
      </c>
      <c r="D188" s="82">
        <v>180.82633525056065</v>
      </c>
      <c r="E188" s="82">
        <v>244.20307368912302</v>
      </c>
    </row>
    <row r="189" spans="2:5" x14ac:dyDescent="0.25">
      <c r="B189" s="81">
        <v>44013</v>
      </c>
      <c r="C189" s="82">
        <v>193.78263279919304</v>
      </c>
      <c r="D189" s="82">
        <v>182.01005633270083</v>
      </c>
      <c r="E189" s="82">
        <v>255.88916719717676</v>
      </c>
    </row>
    <row r="190" spans="2:5" x14ac:dyDescent="0.25">
      <c r="B190" s="81">
        <v>44014</v>
      </c>
      <c r="C190" s="82">
        <v>203.18579800312756</v>
      </c>
      <c r="D190" s="82">
        <v>190.67952701535924</v>
      </c>
      <c r="E190" s="82">
        <v>263.81362462097354</v>
      </c>
    </row>
    <row r="191" spans="2:5" x14ac:dyDescent="0.25">
      <c r="B191" s="81">
        <v>44015</v>
      </c>
      <c r="C191" s="82">
        <v>205.38310698000291</v>
      </c>
      <c r="D191" s="82">
        <v>193.9793463886563</v>
      </c>
      <c r="E191" s="82">
        <v>260.73515718862535</v>
      </c>
    </row>
    <row r="192" spans="2:5" x14ac:dyDescent="0.25">
      <c r="B192" s="81">
        <v>44016</v>
      </c>
      <c r="C192" s="82">
        <v>205.38310698000291</v>
      </c>
      <c r="D192" s="82">
        <v>193.9793463886563</v>
      </c>
      <c r="E192" s="82">
        <v>260.73515718862535</v>
      </c>
    </row>
    <row r="193" spans="2:5" x14ac:dyDescent="0.25">
      <c r="B193" s="81">
        <v>44017</v>
      </c>
      <c r="C193" s="82">
        <v>205.38310698000291</v>
      </c>
      <c r="D193" s="82">
        <v>193.9793463886563</v>
      </c>
      <c r="E193" s="82">
        <v>260.73515718862535</v>
      </c>
    </row>
    <row r="194" spans="2:5" x14ac:dyDescent="0.25">
      <c r="B194" s="81">
        <v>44018</v>
      </c>
      <c r="C194" s="82">
        <v>203.48171427066117</v>
      </c>
      <c r="D194" s="82">
        <v>192.55542916933038</v>
      </c>
      <c r="E194" s="82">
        <v>254.88723131317124</v>
      </c>
    </row>
    <row r="195" spans="2:5" x14ac:dyDescent="0.25">
      <c r="B195" s="81">
        <v>44019</v>
      </c>
      <c r="C195" s="82">
        <v>203.36267665444763</v>
      </c>
      <c r="D195" s="82">
        <v>192.1850335525894</v>
      </c>
      <c r="E195" s="82">
        <v>255.47390283913069</v>
      </c>
    </row>
    <row r="196" spans="2:5" x14ac:dyDescent="0.25">
      <c r="B196" s="81">
        <v>44020</v>
      </c>
      <c r="C196" s="82">
        <v>205.49402171234993</v>
      </c>
      <c r="D196" s="82">
        <v>195.01060204021383</v>
      </c>
      <c r="E196" s="82">
        <v>255.83728572179052</v>
      </c>
    </row>
    <row r="197" spans="2:5" x14ac:dyDescent="0.25">
      <c r="B197" s="81">
        <v>44021</v>
      </c>
      <c r="C197" s="82">
        <v>209.29145898566216</v>
      </c>
      <c r="D197" s="82">
        <v>199.14508712987791</v>
      </c>
      <c r="E197" s="82">
        <v>255.49940135877975</v>
      </c>
    </row>
    <row r="198" spans="2:5" x14ac:dyDescent="0.25">
      <c r="B198" s="81">
        <v>44022</v>
      </c>
      <c r="C198" s="82">
        <v>212.88306816537866</v>
      </c>
      <c r="D198" s="82">
        <v>203.16848700798988</v>
      </c>
      <c r="E198" s="82">
        <v>256.44630384775076</v>
      </c>
    </row>
    <row r="199" spans="2:5" x14ac:dyDescent="0.25">
      <c r="B199" s="81">
        <v>44023</v>
      </c>
      <c r="C199" s="82">
        <v>212.88306816537866</v>
      </c>
      <c r="D199" s="82">
        <v>203.16848700798988</v>
      </c>
      <c r="E199" s="82">
        <v>256.44630384775076</v>
      </c>
    </row>
    <row r="200" spans="2:5" x14ac:dyDescent="0.25">
      <c r="B200" s="81">
        <v>44024</v>
      </c>
      <c r="C200" s="82">
        <v>212.88306816537866</v>
      </c>
      <c r="D200" s="82">
        <v>203.16848700798988</v>
      </c>
      <c r="E200" s="82">
        <v>256.44630384775076</v>
      </c>
    </row>
    <row r="201" spans="2:5" x14ac:dyDescent="0.25">
      <c r="B201" s="81">
        <v>44025</v>
      </c>
      <c r="C201" s="82">
        <v>207.78183337072562</v>
      </c>
      <c r="D201" s="82">
        <v>196.45024370845545</v>
      </c>
      <c r="E201" s="82">
        <v>263.06957017439953</v>
      </c>
    </row>
    <row r="202" spans="2:5" x14ac:dyDescent="0.25">
      <c r="B202" s="81">
        <v>44026</v>
      </c>
      <c r="C202" s="82">
        <v>212.78469236218177</v>
      </c>
      <c r="D202" s="82">
        <v>203.71395555819856</v>
      </c>
      <c r="E202" s="82">
        <v>255.40506813678064</v>
      </c>
    </row>
    <row r="203" spans="2:5" x14ac:dyDescent="0.25">
      <c r="B203" s="81">
        <v>44027</v>
      </c>
      <c r="C203" s="82">
        <v>213.04410448879568</v>
      </c>
      <c r="D203" s="82">
        <v>203.30976048925862</v>
      </c>
      <c r="E203" s="82">
        <v>260.30727179630583</v>
      </c>
    </row>
    <row r="204" spans="2:5" x14ac:dyDescent="0.25">
      <c r="B204" s="81">
        <v>44028</v>
      </c>
      <c r="C204" s="82">
        <v>213.49046700071588</v>
      </c>
      <c r="D204" s="82">
        <v>205.99359005034131</v>
      </c>
      <c r="E204" s="82">
        <v>247.06313561329011</v>
      </c>
    </row>
    <row r="205" spans="2:5" x14ac:dyDescent="0.25">
      <c r="B205" s="81">
        <v>44029</v>
      </c>
      <c r="C205" s="82">
        <v>213.56638525065853</v>
      </c>
      <c r="D205" s="82">
        <v>206.05099035169866</v>
      </c>
      <c r="E205" s="82">
        <v>247.22401976128359</v>
      </c>
    </row>
    <row r="206" spans="2:5" x14ac:dyDescent="0.25">
      <c r="B206" s="81">
        <v>44030</v>
      </c>
      <c r="C206" s="82">
        <v>213.56638525065853</v>
      </c>
      <c r="D206" s="82">
        <v>206.05099035169866</v>
      </c>
      <c r="E206" s="82">
        <v>247.22401976128359</v>
      </c>
    </row>
    <row r="207" spans="2:5" x14ac:dyDescent="0.25">
      <c r="B207" s="81">
        <v>44031</v>
      </c>
      <c r="C207" s="82">
        <v>213.56638525065853</v>
      </c>
      <c r="D207" s="82">
        <v>206.05099035169866</v>
      </c>
      <c r="E207" s="82">
        <v>247.22401976128359</v>
      </c>
    </row>
    <row r="208" spans="2:5" x14ac:dyDescent="0.25">
      <c r="B208" s="81">
        <v>44032</v>
      </c>
      <c r="C208" s="82">
        <v>214.53289933274311</v>
      </c>
      <c r="D208" s="82">
        <v>206.27134717976057</v>
      </c>
      <c r="E208" s="82">
        <v>253.03691812704272</v>
      </c>
    </row>
    <row r="209" spans="2:5" x14ac:dyDescent="0.25">
      <c r="B209" s="81">
        <v>44033</v>
      </c>
      <c r="C209" s="82">
        <v>214.99307461905772</v>
      </c>
      <c r="D209" s="82">
        <v>204.56912943329266</v>
      </c>
      <c r="E209" s="82">
        <v>264.75084949713579</v>
      </c>
    </row>
    <row r="210" spans="2:5" x14ac:dyDescent="0.25">
      <c r="B210" s="81">
        <v>44034</v>
      </c>
      <c r="C210" s="82">
        <v>209.44230911462878</v>
      </c>
      <c r="D210" s="82">
        <v>198.8627212102223</v>
      </c>
      <c r="E210" s="82">
        <v>256.76562196830713</v>
      </c>
    </row>
    <row r="211" spans="2:5" x14ac:dyDescent="0.25">
      <c r="B211" s="81">
        <v>44035</v>
      </c>
      <c r="C211" s="82">
        <v>207.28149655650716</v>
      </c>
      <c r="D211" s="82">
        <v>197.75214876458469</v>
      </c>
      <c r="E211" s="82">
        <v>250.19393740112972</v>
      </c>
    </row>
    <row r="212" spans="2:5" x14ac:dyDescent="0.25">
      <c r="B212" s="81">
        <v>44036</v>
      </c>
      <c r="C212" s="82">
        <v>205.8296516858392</v>
      </c>
      <c r="D212" s="82">
        <v>197.38050386128339</v>
      </c>
      <c r="E212" s="82">
        <v>241.86164072736139</v>
      </c>
    </row>
    <row r="213" spans="2:5" x14ac:dyDescent="0.25">
      <c r="B213" s="81">
        <v>44037</v>
      </c>
      <c r="C213" s="82">
        <v>205.8296516858392</v>
      </c>
      <c r="D213" s="82">
        <v>197.38050386128339</v>
      </c>
      <c r="E213" s="82">
        <v>241.86164072736139</v>
      </c>
    </row>
    <row r="214" spans="2:5" x14ac:dyDescent="0.25">
      <c r="B214" s="81">
        <v>44038</v>
      </c>
      <c r="C214" s="82">
        <v>205.8296516858392</v>
      </c>
      <c r="D214" s="82">
        <v>197.38050386128339</v>
      </c>
      <c r="E214" s="82">
        <v>241.86164072736139</v>
      </c>
    </row>
    <row r="215" spans="2:5" x14ac:dyDescent="0.25">
      <c r="B215" s="81">
        <v>44039</v>
      </c>
      <c r="C215" s="82">
        <v>208.27130401801358</v>
      </c>
      <c r="D215" s="82">
        <v>197.72779792060669</v>
      </c>
      <c r="E215" s="82">
        <v>256.45490427846011</v>
      </c>
    </row>
    <row r="216" spans="2:5" x14ac:dyDescent="0.25">
      <c r="B216" s="81">
        <v>44040</v>
      </c>
      <c r="C216" s="82">
        <v>203.66063777335134</v>
      </c>
      <c r="D216" s="82">
        <v>193.26489174380202</v>
      </c>
      <c r="E216" s="82">
        <v>250.33239498602899</v>
      </c>
    </row>
    <row r="217" spans="2:5" x14ac:dyDescent="0.25">
      <c r="B217" s="81">
        <v>44041</v>
      </c>
      <c r="C217" s="82">
        <v>199.51583594418946</v>
      </c>
      <c r="D217" s="82">
        <v>187.29127610674857</v>
      </c>
      <c r="E217" s="82">
        <v>262.00631246780057</v>
      </c>
    </row>
    <row r="218" spans="2:5" x14ac:dyDescent="0.25">
      <c r="B218" s="81">
        <v>44042</v>
      </c>
      <c r="C218" s="82">
        <v>200.59891606672971</v>
      </c>
      <c r="D218" s="82">
        <v>189.85823901096956</v>
      </c>
      <c r="E218" s="82">
        <v>253.41692186165236</v>
      </c>
    </row>
    <row r="219" spans="2:5" x14ac:dyDescent="0.25">
      <c r="B219" s="81">
        <v>44043</v>
      </c>
      <c r="C219" s="82">
        <v>200.73802505117686</v>
      </c>
      <c r="D219" s="82">
        <v>191.94469609111786</v>
      </c>
      <c r="E219" s="82">
        <v>242.2306993440572</v>
      </c>
    </row>
    <row r="220" spans="2:5" x14ac:dyDescent="0.25">
      <c r="B220" s="81">
        <v>44044</v>
      </c>
      <c r="C220" s="82">
        <v>200.73802505117686</v>
      </c>
      <c r="D220" s="82">
        <v>191.94469609111786</v>
      </c>
      <c r="E220" s="82">
        <v>242.2306993440572</v>
      </c>
    </row>
    <row r="221" spans="2:5" x14ac:dyDescent="0.25">
      <c r="B221" s="81">
        <v>44045</v>
      </c>
      <c r="C221" s="82">
        <v>200.73802505117686</v>
      </c>
      <c r="D221" s="82">
        <v>191.94469609111786</v>
      </c>
      <c r="E221" s="82">
        <v>242.2306993440572</v>
      </c>
    </row>
    <row r="222" spans="2:5" x14ac:dyDescent="0.25">
      <c r="B222" s="81">
        <v>44046</v>
      </c>
      <c r="C222" s="82">
        <v>203.05269375027706</v>
      </c>
      <c r="D222" s="82">
        <v>192.31002814738764</v>
      </c>
      <c r="E222" s="82">
        <v>256.77510264799304</v>
      </c>
    </row>
    <row r="223" spans="2:5" x14ac:dyDescent="0.25">
      <c r="B223" s="81">
        <v>44047</v>
      </c>
      <c r="C223" s="82">
        <v>211.32479610140265</v>
      </c>
      <c r="D223" s="82">
        <v>201.782333057822</v>
      </c>
      <c r="E223" s="82">
        <v>255.83874770532771</v>
      </c>
    </row>
    <row r="224" spans="2:5" x14ac:dyDescent="0.25">
      <c r="B224" s="81">
        <v>44048</v>
      </c>
      <c r="C224" s="82">
        <v>213.68393673561923</v>
      </c>
      <c r="D224" s="82">
        <v>204.54265066458237</v>
      </c>
      <c r="E224" s="82">
        <v>254.96755233177888</v>
      </c>
    </row>
    <row r="225" spans="2:5" x14ac:dyDescent="0.25">
      <c r="B225" s="81">
        <v>44049</v>
      </c>
      <c r="C225" s="82">
        <v>214.31076958042331</v>
      </c>
      <c r="D225" s="82">
        <v>204.57904346709847</v>
      </c>
      <c r="E225" s="82">
        <v>258.88798968711563</v>
      </c>
    </row>
    <row r="226" spans="2:5" x14ac:dyDescent="0.25">
      <c r="B226" s="81">
        <v>44050</v>
      </c>
      <c r="C226" s="82">
        <v>218.01615676047086</v>
      </c>
      <c r="D226" s="82">
        <v>208.22342402539653</v>
      </c>
      <c r="E226" s="82">
        <v>262.4796806469551</v>
      </c>
    </row>
    <row r="227" spans="2:5" x14ac:dyDescent="0.25">
      <c r="B227" s="81">
        <v>44051</v>
      </c>
      <c r="C227" s="82">
        <v>218.01615676047086</v>
      </c>
      <c r="D227" s="82">
        <v>208.22342402539653</v>
      </c>
      <c r="E227" s="82">
        <v>262.4796806469551</v>
      </c>
    </row>
    <row r="228" spans="2:5" x14ac:dyDescent="0.25">
      <c r="B228" s="81">
        <v>44052</v>
      </c>
      <c r="C228" s="82">
        <v>218.01615676047086</v>
      </c>
      <c r="D228" s="82">
        <v>208.22342402539653</v>
      </c>
      <c r="E228" s="82">
        <v>262.4796806469551</v>
      </c>
    </row>
    <row r="229" spans="2:5" x14ac:dyDescent="0.25">
      <c r="B229" s="81">
        <v>44053</v>
      </c>
      <c r="C229" s="82">
        <v>218.09863961180432</v>
      </c>
      <c r="D229" s="82">
        <v>207.21209537265085</v>
      </c>
      <c r="E229" s="82">
        <v>269.51302674867526</v>
      </c>
    </row>
    <row r="230" spans="2:5" x14ac:dyDescent="0.25">
      <c r="B230" s="81">
        <v>44054</v>
      </c>
      <c r="C230" s="82">
        <v>220.0162288396518</v>
      </c>
      <c r="D230" s="82">
        <v>210.26630791113047</v>
      </c>
      <c r="E230" s="82">
        <v>266.08241298516248</v>
      </c>
    </row>
    <row r="231" spans="2:5" x14ac:dyDescent="0.25">
      <c r="B231" s="81">
        <v>44055</v>
      </c>
      <c r="C231" s="82">
        <v>217.61936889110513</v>
      </c>
      <c r="D231" s="82">
        <v>210.40215874580784</v>
      </c>
      <c r="E231" s="82">
        <v>249.50230041174802</v>
      </c>
    </row>
    <row r="232" spans="2:5" x14ac:dyDescent="0.25">
      <c r="B232" s="81">
        <v>44056</v>
      </c>
      <c r="C232" s="82">
        <v>225.5944302156845</v>
      </c>
      <c r="D232" s="82">
        <v>217.20569565908195</v>
      </c>
      <c r="E232" s="82">
        <v>264.19602379929501</v>
      </c>
    </row>
    <row r="233" spans="2:5" x14ac:dyDescent="0.25">
      <c r="B233" s="81">
        <v>44057</v>
      </c>
      <c r="C233" s="82">
        <v>226.59060594776315</v>
      </c>
      <c r="D233" s="82">
        <v>219.22637153629412</v>
      </c>
      <c r="E233" s="82">
        <v>259.81902574538708</v>
      </c>
    </row>
    <row r="234" spans="2:5" x14ac:dyDescent="0.25">
      <c r="B234" s="81">
        <v>44058</v>
      </c>
      <c r="C234" s="82">
        <v>226.59060594776315</v>
      </c>
      <c r="D234" s="82">
        <v>219.22637153629412</v>
      </c>
      <c r="E234" s="82">
        <v>259.81902574538708</v>
      </c>
    </row>
    <row r="235" spans="2:5" x14ac:dyDescent="0.25">
      <c r="B235" s="81">
        <v>44059</v>
      </c>
      <c r="C235" s="82">
        <v>226.59060594776315</v>
      </c>
      <c r="D235" s="82">
        <v>219.22637153629412</v>
      </c>
      <c r="E235" s="82">
        <v>259.81902574538708</v>
      </c>
    </row>
    <row r="236" spans="2:5" x14ac:dyDescent="0.25">
      <c r="B236" s="81">
        <v>44060</v>
      </c>
      <c r="C236" s="82">
        <v>224.77316660798991</v>
      </c>
      <c r="D236" s="82">
        <v>217.37117192451302</v>
      </c>
      <c r="E236" s="82">
        <v>258.47488298680207</v>
      </c>
    </row>
    <row r="237" spans="2:5" x14ac:dyDescent="0.25">
      <c r="B237" s="81">
        <v>44061</v>
      </c>
      <c r="C237" s="82">
        <v>223.79490934066371</v>
      </c>
      <c r="D237" s="82">
        <v>216.84856786590831</v>
      </c>
      <c r="E237" s="82">
        <v>255.34590154707229</v>
      </c>
    </row>
    <row r="238" spans="2:5" x14ac:dyDescent="0.25">
      <c r="B238" s="81">
        <v>44062</v>
      </c>
      <c r="C238" s="82">
        <v>217.75361383327603</v>
      </c>
      <c r="D238" s="82">
        <v>208.94156629313596</v>
      </c>
      <c r="E238" s="82">
        <v>256.45415221080236</v>
      </c>
    </row>
    <row r="239" spans="2:5" x14ac:dyDescent="0.25">
      <c r="B239" s="81">
        <v>44063</v>
      </c>
      <c r="C239" s="82">
        <v>220.01474568918474</v>
      </c>
      <c r="D239" s="82">
        <v>209.46522638845025</v>
      </c>
      <c r="E239" s="82">
        <v>268.86677151288001</v>
      </c>
    </row>
    <row r="240" spans="2:5" x14ac:dyDescent="0.25">
      <c r="B240" s="81">
        <v>44064</v>
      </c>
      <c r="C240" s="82">
        <v>217.54090945918699</v>
      </c>
      <c r="D240" s="82">
        <v>206.42717488510218</v>
      </c>
      <c r="E240" s="82">
        <v>268.93835616697027</v>
      </c>
    </row>
    <row r="241" spans="2:5" x14ac:dyDescent="0.25">
      <c r="B241" s="81">
        <v>44065</v>
      </c>
      <c r="C241" s="82">
        <v>217.54090945918699</v>
      </c>
      <c r="D241" s="82">
        <v>206.42717488510218</v>
      </c>
      <c r="E241" s="82">
        <v>268.93835616697027</v>
      </c>
    </row>
    <row r="242" spans="2:5" x14ac:dyDescent="0.25">
      <c r="B242" s="81">
        <v>44066</v>
      </c>
      <c r="C242" s="82">
        <v>217.54090945918699</v>
      </c>
      <c r="D242" s="82">
        <v>206.42717488510218</v>
      </c>
      <c r="E242" s="82">
        <v>268.93835616697027</v>
      </c>
    </row>
    <row r="243" spans="2:5" x14ac:dyDescent="0.25">
      <c r="B243" s="81">
        <v>44067</v>
      </c>
      <c r="C243" s="82">
        <v>215.43994585102845</v>
      </c>
      <c r="D243" s="82">
        <v>204.3680985139616</v>
      </c>
      <c r="E243" s="82">
        <v>266.5424666011744</v>
      </c>
    </row>
    <row r="244" spans="2:5" x14ac:dyDescent="0.25">
      <c r="B244" s="81">
        <v>44068</v>
      </c>
      <c r="C244" s="82">
        <v>214.23160583235347</v>
      </c>
      <c r="D244" s="82">
        <v>202.20146142197717</v>
      </c>
      <c r="E244" s="82">
        <v>274.10256559198149</v>
      </c>
    </row>
    <row r="245" spans="2:5" x14ac:dyDescent="0.25">
      <c r="B245" s="81">
        <v>44069</v>
      </c>
      <c r="C245" s="82">
        <v>210.19787467826436</v>
      </c>
      <c r="D245" s="82">
        <v>197.81334405640905</v>
      </c>
      <c r="E245" s="82">
        <v>274.85995999979917</v>
      </c>
    </row>
    <row r="246" spans="2:5" x14ac:dyDescent="0.25">
      <c r="B246" s="81">
        <v>44070</v>
      </c>
      <c r="C246" s="82">
        <v>208.65272699339417</v>
      </c>
      <c r="D246" s="82">
        <v>195.75791118520578</v>
      </c>
      <c r="E246" s="82">
        <v>278.73264565089926</v>
      </c>
    </row>
    <row r="247" spans="2:5" x14ac:dyDescent="0.25">
      <c r="B247" s="81">
        <v>44071</v>
      </c>
      <c r="C247" s="82">
        <v>209.75153055896197</v>
      </c>
      <c r="D247" s="82">
        <v>198.08455688267537</v>
      </c>
      <c r="E247" s="82">
        <v>271.18705241429774</v>
      </c>
    </row>
    <row r="248" spans="2:5" x14ac:dyDescent="0.25">
      <c r="B248" s="81">
        <v>44072</v>
      </c>
      <c r="C248" s="82">
        <v>209.75153055896197</v>
      </c>
      <c r="D248" s="82">
        <v>198.08455688267537</v>
      </c>
      <c r="E248" s="82">
        <v>271.18705241429774</v>
      </c>
    </row>
    <row r="249" spans="2:5" x14ac:dyDescent="0.25">
      <c r="B249" s="81">
        <v>44073</v>
      </c>
      <c r="C249" s="82">
        <v>209.75153055896197</v>
      </c>
      <c r="D249" s="82">
        <v>198.08455688267537</v>
      </c>
      <c r="E249" s="82">
        <v>271.18705241429774</v>
      </c>
    </row>
    <row r="250" spans="2:5" x14ac:dyDescent="0.25">
      <c r="B250" s="81">
        <v>44074</v>
      </c>
      <c r="C250" s="82">
        <v>204.95771315764176</v>
      </c>
      <c r="D250" s="82">
        <v>195.99733105934348</v>
      </c>
      <c r="E250" s="82">
        <v>249.15455058067099</v>
      </c>
    </row>
    <row r="251" spans="2:5" x14ac:dyDescent="0.25">
      <c r="B251" s="81">
        <v>44075</v>
      </c>
      <c r="C251" s="82">
        <v>225.95135385537608</v>
      </c>
      <c r="D251" s="82">
        <v>217.24628700486932</v>
      </c>
      <c r="E251" s="82">
        <v>264.83306573915178</v>
      </c>
    </row>
    <row r="252" spans="2:5" x14ac:dyDescent="0.25">
      <c r="B252" s="81">
        <v>44076</v>
      </c>
      <c r="C252" s="82">
        <v>228.21137517036308</v>
      </c>
      <c r="D252" s="82">
        <v>218.66241804935538</v>
      </c>
      <c r="E252" s="82">
        <v>270.67318668742246</v>
      </c>
    </row>
    <row r="253" spans="2:5" x14ac:dyDescent="0.25">
      <c r="B253" s="81">
        <v>44077</v>
      </c>
      <c r="C253" s="82">
        <v>232.03934765301969</v>
      </c>
      <c r="D253" s="82">
        <v>223.79325764770067</v>
      </c>
      <c r="E253" s="82">
        <v>268.14949697085478</v>
      </c>
    </row>
    <row r="254" spans="2:5" x14ac:dyDescent="0.25">
      <c r="B254" s="81">
        <v>44078</v>
      </c>
      <c r="C254" s="82">
        <v>228.36641378016594</v>
      </c>
      <c r="D254" s="82">
        <v>221.05236847601208</v>
      </c>
      <c r="E254" s="82">
        <v>258.69490248024016</v>
      </c>
    </row>
    <row r="255" spans="2:5" x14ac:dyDescent="0.25">
      <c r="B255" s="81">
        <v>44079</v>
      </c>
      <c r="C255" s="82">
        <v>228.36641378016594</v>
      </c>
      <c r="D255" s="82">
        <v>221.05236847601208</v>
      </c>
      <c r="E255" s="82">
        <v>258.69490248024016</v>
      </c>
    </row>
    <row r="256" spans="2:5" x14ac:dyDescent="0.25">
      <c r="B256" s="81">
        <v>44080</v>
      </c>
      <c r="C256" s="82">
        <v>228.36641378016594</v>
      </c>
      <c r="D256" s="82">
        <v>221.05236847601208</v>
      </c>
      <c r="E256" s="82">
        <v>258.69490248024016</v>
      </c>
    </row>
    <row r="257" spans="2:5" x14ac:dyDescent="0.25">
      <c r="B257" s="81">
        <v>44081</v>
      </c>
      <c r="C257" s="82">
        <v>227.13807216568824</v>
      </c>
      <c r="D257" s="82">
        <v>219.7252423774404</v>
      </c>
      <c r="E257" s="82">
        <v>258.16060349479278</v>
      </c>
    </row>
    <row r="258" spans="2:5" x14ac:dyDescent="0.25">
      <c r="B258" s="81">
        <v>44082</v>
      </c>
      <c r="C258" s="82">
        <v>226.02386062552182</v>
      </c>
      <c r="D258" s="82">
        <v>218.75411231350634</v>
      </c>
      <c r="E258" s="82">
        <v>256.97031240945955</v>
      </c>
    </row>
    <row r="259" spans="2:5" x14ac:dyDescent="0.25">
      <c r="B259" s="81">
        <v>44083</v>
      </c>
      <c r="C259" s="82">
        <v>226.83103368674799</v>
      </c>
      <c r="D259" s="82">
        <v>219.65442681977859</v>
      </c>
      <c r="E259" s="82">
        <v>258.13429807120423</v>
      </c>
    </row>
    <row r="260" spans="2:5" x14ac:dyDescent="0.25">
      <c r="B260" s="81">
        <v>44084</v>
      </c>
      <c r="C260" s="82">
        <v>229.71221949762582</v>
      </c>
      <c r="D260" s="82">
        <v>223.98407612225924</v>
      </c>
      <c r="E260" s="82">
        <v>253.55471289151399</v>
      </c>
    </row>
    <row r="261" spans="2:5" x14ac:dyDescent="0.25">
      <c r="B261" s="81">
        <v>44085</v>
      </c>
      <c r="C261" s="82">
        <v>228.75380068611187</v>
      </c>
      <c r="D261" s="82">
        <v>224.27957537919357</v>
      </c>
      <c r="E261" s="82">
        <v>246.6804092754835</v>
      </c>
    </row>
    <row r="262" spans="2:5" x14ac:dyDescent="0.25">
      <c r="B262" s="81">
        <v>44086</v>
      </c>
      <c r="C262" s="82">
        <v>228.75380068611187</v>
      </c>
      <c r="D262" s="82">
        <v>224.27957537919357</v>
      </c>
      <c r="E262" s="82">
        <v>246.6804092754835</v>
      </c>
    </row>
    <row r="263" spans="2:5" x14ac:dyDescent="0.25">
      <c r="B263" s="81">
        <v>44087</v>
      </c>
      <c r="C263" s="82">
        <v>228.75380068611187</v>
      </c>
      <c r="D263" s="82">
        <v>224.27957537919357</v>
      </c>
      <c r="E263" s="82">
        <v>246.6804092754835</v>
      </c>
    </row>
    <row r="264" spans="2:5" x14ac:dyDescent="0.25">
      <c r="B264" s="81">
        <v>44088</v>
      </c>
      <c r="C264" s="82">
        <v>227.96140852138288</v>
      </c>
      <c r="D264" s="82">
        <v>222.566886149705</v>
      </c>
      <c r="E264" s="82">
        <v>251.3995285197667</v>
      </c>
    </row>
    <row r="265" spans="2:5" x14ac:dyDescent="0.25">
      <c r="B265" s="81">
        <v>44089</v>
      </c>
      <c r="C265" s="82">
        <v>232.47707139417537</v>
      </c>
      <c r="D265" s="82">
        <v>226.77759147935632</v>
      </c>
      <c r="E265" s="82">
        <v>257.10794996374199</v>
      </c>
    </row>
    <row r="266" spans="2:5" x14ac:dyDescent="0.25">
      <c r="B266" s="81">
        <v>44090</v>
      </c>
      <c r="C266" s="82">
        <v>232.47707139417537</v>
      </c>
      <c r="D266" s="82">
        <v>226.77759147935632</v>
      </c>
      <c r="E266" s="82">
        <v>257.10794996374199</v>
      </c>
    </row>
    <row r="267" spans="2:5" x14ac:dyDescent="0.25">
      <c r="B267" s="81">
        <v>44091</v>
      </c>
      <c r="C267" s="82">
        <v>236.24316800375956</v>
      </c>
      <c r="D267" s="82">
        <v>230.10283677969531</v>
      </c>
      <c r="E267" s="82">
        <v>265.0388859218836</v>
      </c>
    </row>
    <row r="268" spans="2:5" x14ac:dyDescent="0.25">
      <c r="B268" s="81">
        <v>44092</v>
      </c>
      <c r="C268" s="82">
        <v>226.89606073525175</v>
      </c>
      <c r="D268" s="82">
        <v>220.37468614547097</v>
      </c>
      <c r="E268" s="82">
        <v>257.28188938385864</v>
      </c>
    </row>
    <row r="269" spans="2:5" x14ac:dyDescent="0.25">
      <c r="B269" s="81">
        <v>44093</v>
      </c>
      <c r="C269" s="82">
        <v>226.89606073525175</v>
      </c>
      <c r="D269" s="82">
        <v>220.37468614547097</v>
      </c>
      <c r="E269" s="82">
        <v>257.28188938385864</v>
      </c>
    </row>
    <row r="270" spans="2:5" x14ac:dyDescent="0.25">
      <c r="B270" s="81">
        <v>44094</v>
      </c>
      <c r="C270" s="82">
        <v>226.89606073525175</v>
      </c>
      <c r="D270" s="82">
        <v>220.37468614547097</v>
      </c>
      <c r="E270" s="82">
        <v>257.28188938385864</v>
      </c>
    </row>
    <row r="271" spans="2:5" x14ac:dyDescent="0.25">
      <c r="B271" s="81">
        <v>44095</v>
      </c>
      <c r="C271" s="82">
        <v>218.48244942590728</v>
      </c>
      <c r="D271" s="82">
        <v>210.7312619142231</v>
      </c>
      <c r="E271" s="82">
        <v>253.62376728021368</v>
      </c>
    </row>
    <row r="272" spans="2:5" x14ac:dyDescent="0.25">
      <c r="B272" s="81">
        <v>44096</v>
      </c>
      <c r="C272" s="82">
        <v>220.443218757426</v>
      </c>
      <c r="D272" s="82">
        <v>212.04866656604213</v>
      </c>
      <c r="E272" s="82">
        <v>259.01697568282742</v>
      </c>
    </row>
    <row r="273" spans="2:5" x14ac:dyDescent="0.25">
      <c r="B273" s="81">
        <v>44097</v>
      </c>
      <c r="C273" s="82">
        <v>213.82877770643387</v>
      </c>
      <c r="D273" s="82">
        <v>207.80275803845504</v>
      </c>
      <c r="E273" s="82">
        <v>240.06249438233718</v>
      </c>
    </row>
    <row r="274" spans="2:5" x14ac:dyDescent="0.25">
      <c r="B274" s="81">
        <v>44098</v>
      </c>
      <c r="C274" s="82">
        <v>220.58797764691525</v>
      </c>
      <c r="D274" s="82">
        <v>211.53405778308235</v>
      </c>
      <c r="E274" s="82">
        <v>264.29495229195106</v>
      </c>
    </row>
    <row r="275" spans="2:5" x14ac:dyDescent="0.25">
      <c r="B275" s="81">
        <v>44099</v>
      </c>
      <c r="C275" s="82">
        <v>216.06573764588489</v>
      </c>
      <c r="D275" s="82">
        <v>207.70533018309322</v>
      </c>
      <c r="E275" s="82">
        <v>255.30373423762546</v>
      </c>
    </row>
    <row r="276" spans="2:5" x14ac:dyDescent="0.25">
      <c r="B276" s="81">
        <v>44100</v>
      </c>
      <c r="C276" s="82">
        <v>216.06573764588489</v>
      </c>
      <c r="D276" s="82">
        <v>207.70533018309322</v>
      </c>
      <c r="E276" s="82">
        <v>255.30373423762546</v>
      </c>
    </row>
    <row r="277" spans="2:5" x14ac:dyDescent="0.25">
      <c r="B277" s="81">
        <v>44101</v>
      </c>
      <c r="C277" s="82">
        <v>216.06573764588489</v>
      </c>
      <c r="D277" s="82">
        <v>207.70533018309322</v>
      </c>
      <c r="E277" s="82">
        <v>255.30373423762546</v>
      </c>
    </row>
    <row r="278" spans="2:5" x14ac:dyDescent="0.25">
      <c r="B278" s="81">
        <v>44102</v>
      </c>
      <c r="C278" s="82">
        <v>213.5006165333096</v>
      </c>
      <c r="D278" s="82">
        <v>204.3192002864325</v>
      </c>
      <c r="E278" s="82">
        <v>260.09714682842304</v>
      </c>
    </row>
    <row r="279" spans="2:5" x14ac:dyDescent="0.25">
      <c r="B279" s="81">
        <v>44103</v>
      </c>
      <c r="C279" s="82">
        <v>209.36964511487162</v>
      </c>
      <c r="D279" s="82">
        <v>199.32034673319868</v>
      </c>
      <c r="E279" s="82">
        <v>262.18800907636279</v>
      </c>
    </row>
    <row r="280" spans="2:5" x14ac:dyDescent="0.25">
      <c r="B280" s="81">
        <v>44104</v>
      </c>
      <c r="C280" s="82">
        <v>207.4583638847264</v>
      </c>
      <c r="D280" s="82">
        <v>198.16379192063988</v>
      </c>
      <c r="E280" s="82">
        <v>256.03746643060083</v>
      </c>
    </row>
    <row r="281" spans="2:5" x14ac:dyDescent="0.25">
      <c r="B281" s="81">
        <v>44105</v>
      </c>
      <c r="C281" s="82">
        <v>219.95582108318814</v>
      </c>
      <c r="D281" s="82">
        <v>210.21952583558189</v>
      </c>
      <c r="E281" s="82">
        <v>271.06435698309173</v>
      </c>
    </row>
    <row r="282" spans="2:5" x14ac:dyDescent="0.25">
      <c r="B282" s="81">
        <v>44106</v>
      </c>
      <c r="C282" s="82">
        <v>217.18849714343156</v>
      </c>
      <c r="D282" s="82">
        <v>206.6791975987135</v>
      </c>
      <c r="E282" s="82">
        <v>272.02908406714153</v>
      </c>
    </row>
    <row r="283" spans="2:5" x14ac:dyDescent="0.25">
      <c r="B283" s="81">
        <v>44107</v>
      </c>
      <c r="C283" s="82">
        <v>217.18849714343156</v>
      </c>
      <c r="D283" s="82">
        <v>206.6791975987135</v>
      </c>
      <c r="E283" s="82">
        <v>272.02908406714153</v>
      </c>
    </row>
    <row r="284" spans="2:5" x14ac:dyDescent="0.25">
      <c r="B284" s="81">
        <v>44108</v>
      </c>
      <c r="C284" s="82">
        <v>217.18849714343156</v>
      </c>
      <c r="D284" s="82">
        <v>206.6791975987135</v>
      </c>
      <c r="E284" s="82">
        <v>272.02908406714153</v>
      </c>
    </row>
    <row r="285" spans="2:5" x14ac:dyDescent="0.25">
      <c r="B285" s="81">
        <v>44109</v>
      </c>
      <c r="C285" s="82">
        <v>218.72351008123613</v>
      </c>
      <c r="D285" s="82">
        <v>208.22610747885992</v>
      </c>
      <c r="E285" s="82">
        <v>274.71136419506252</v>
      </c>
    </row>
    <row r="286" spans="2:5" x14ac:dyDescent="0.25">
      <c r="B286" s="81">
        <v>44110</v>
      </c>
      <c r="C286" s="82">
        <v>221.31370308302988</v>
      </c>
      <c r="D286" s="82">
        <v>211.23189399976681</v>
      </c>
      <c r="E286" s="82">
        <v>273.22966978169939</v>
      </c>
    </row>
    <row r="287" spans="2:5" x14ac:dyDescent="0.25">
      <c r="B287" s="81">
        <v>44111</v>
      </c>
      <c r="C287" s="82">
        <v>221.43533110360011</v>
      </c>
      <c r="D287" s="82">
        <v>211.8588442527855</v>
      </c>
      <c r="E287" s="82">
        <v>271.90136200447631</v>
      </c>
    </row>
    <row r="288" spans="2:5" x14ac:dyDescent="0.25">
      <c r="B288" s="81">
        <v>44112</v>
      </c>
      <c r="C288" s="82">
        <v>223.57018314587614</v>
      </c>
      <c r="D288" s="82">
        <v>214.03966807697813</v>
      </c>
      <c r="E288" s="82">
        <v>271.58924202818929</v>
      </c>
    </row>
    <row r="289" spans="2:5" x14ac:dyDescent="0.25">
      <c r="B289" s="81">
        <v>44113</v>
      </c>
      <c r="C289" s="82">
        <v>224.93079051259568</v>
      </c>
      <c r="D289" s="82">
        <v>216.00103160847968</v>
      </c>
      <c r="E289" s="82">
        <v>267.56453073228636</v>
      </c>
    </row>
    <row r="290" spans="2:5" x14ac:dyDescent="0.25">
      <c r="B290" s="81">
        <v>44114</v>
      </c>
      <c r="C290" s="82">
        <v>224.93079051259568</v>
      </c>
      <c r="D290" s="82">
        <v>216.00103160847968</v>
      </c>
      <c r="E290" s="82">
        <v>267.56453073228636</v>
      </c>
    </row>
    <row r="291" spans="2:5" x14ac:dyDescent="0.25">
      <c r="B291" s="81">
        <v>44115</v>
      </c>
      <c r="C291" s="82">
        <v>224.93079051259568</v>
      </c>
      <c r="D291" s="82">
        <v>216.00103160847968</v>
      </c>
      <c r="E291" s="82">
        <v>267.56453073228636</v>
      </c>
    </row>
    <row r="292" spans="2:5" x14ac:dyDescent="0.25">
      <c r="B292" s="81">
        <v>44116</v>
      </c>
      <c r="C292" s="82">
        <v>223.99101138263893</v>
      </c>
      <c r="D292" s="82">
        <v>215.07548838001239</v>
      </c>
      <c r="E292" s="82">
        <v>268.07615697341276</v>
      </c>
    </row>
    <row r="293" spans="2:5" x14ac:dyDescent="0.25">
      <c r="B293" s="81">
        <v>44117</v>
      </c>
      <c r="C293" s="82">
        <v>224.61538670942053</v>
      </c>
      <c r="D293" s="82">
        <v>215.4918793617943</v>
      </c>
      <c r="E293" s="82">
        <v>271.54882966354535</v>
      </c>
    </row>
    <row r="294" spans="2:5" x14ac:dyDescent="0.25">
      <c r="B294" s="81">
        <v>44118</v>
      </c>
      <c r="C294" s="82">
        <v>224.23584763053688</v>
      </c>
      <c r="D294" s="82">
        <v>215.42641517182236</v>
      </c>
      <c r="E294" s="82">
        <v>268.8103865989919</v>
      </c>
    </row>
    <row r="295" spans="2:5" x14ac:dyDescent="0.25">
      <c r="B295" s="81">
        <v>44119</v>
      </c>
      <c r="C295" s="82">
        <v>227.98786806764667</v>
      </c>
      <c r="D295" s="82">
        <v>219.28009500107839</v>
      </c>
      <c r="E295" s="82">
        <v>272.9122632738783</v>
      </c>
    </row>
    <row r="296" spans="2:5" x14ac:dyDescent="0.25">
      <c r="B296" s="81">
        <v>44120</v>
      </c>
      <c r="C296" s="82">
        <v>227.59550969193018</v>
      </c>
      <c r="D296" s="82">
        <v>219.47131871739722</v>
      </c>
      <c r="E296" s="82">
        <v>268.58093138764536</v>
      </c>
    </row>
    <row r="297" spans="2:5" x14ac:dyDescent="0.25">
      <c r="B297" s="81">
        <v>44121</v>
      </c>
      <c r="C297" s="82">
        <v>227.59550969193018</v>
      </c>
      <c r="D297" s="82">
        <v>219.47131871739722</v>
      </c>
      <c r="E297" s="82">
        <v>268.58093138764536</v>
      </c>
    </row>
    <row r="298" spans="2:5" x14ac:dyDescent="0.25">
      <c r="B298" s="81">
        <v>44122</v>
      </c>
      <c r="C298" s="82">
        <v>227.59550969193018</v>
      </c>
      <c r="D298" s="82">
        <v>219.47131871739722</v>
      </c>
      <c r="E298" s="82">
        <v>268.58093138764536</v>
      </c>
    </row>
    <row r="299" spans="2:5" x14ac:dyDescent="0.25">
      <c r="B299" s="81">
        <v>44123</v>
      </c>
      <c r="C299" s="82">
        <v>223.3024025926324</v>
      </c>
      <c r="D299" s="82">
        <v>215.82599722166776</v>
      </c>
      <c r="E299" s="82">
        <v>262.22598086750077</v>
      </c>
    </row>
    <row r="300" spans="2:5" x14ac:dyDescent="0.25">
      <c r="B300" s="81">
        <v>44124</v>
      </c>
      <c r="C300" s="82">
        <v>223.98862121420501</v>
      </c>
      <c r="D300" s="82">
        <v>217.65977912545486</v>
      </c>
      <c r="E300" s="82">
        <v>253.50401594847688</v>
      </c>
    </row>
    <row r="301" spans="2:5" x14ac:dyDescent="0.25">
      <c r="B301" s="81">
        <v>44125</v>
      </c>
      <c r="C301" s="82">
        <v>218.2512240285229</v>
      </c>
      <c r="D301" s="82">
        <v>209.63863484960956</v>
      </c>
      <c r="E301" s="82">
        <v>257.81838621885328</v>
      </c>
    </row>
    <row r="302" spans="2:5" x14ac:dyDescent="0.25">
      <c r="B302" s="81">
        <v>44126</v>
      </c>
      <c r="C302" s="82">
        <v>221.77880968671596</v>
      </c>
      <c r="D302" s="82">
        <v>212.34052430045952</v>
      </c>
      <c r="E302" s="82">
        <v>267.02812285948863</v>
      </c>
    </row>
    <row r="303" spans="2:5" x14ac:dyDescent="0.25">
      <c r="B303" s="81">
        <v>44127</v>
      </c>
      <c r="C303" s="82">
        <v>219.76173732876128</v>
      </c>
      <c r="D303" s="82">
        <v>212.97781037595701</v>
      </c>
      <c r="E303" s="82">
        <v>248.96880022904477</v>
      </c>
    </row>
    <row r="304" spans="2:5" x14ac:dyDescent="0.25">
      <c r="B304" s="81">
        <v>44128</v>
      </c>
      <c r="C304" s="82">
        <v>219.76173732876128</v>
      </c>
      <c r="D304" s="82">
        <v>212.97781037595701</v>
      </c>
      <c r="E304" s="82">
        <v>248.96880022904477</v>
      </c>
    </row>
    <row r="305" spans="2:5" x14ac:dyDescent="0.25">
      <c r="B305" s="81">
        <v>44129</v>
      </c>
      <c r="C305" s="82">
        <v>219.76173732876128</v>
      </c>
      <c r="D305" s="82">
        <v>212.97781037595701</v>
      </c>
      <c r="E305" s="82">
        <v>248.96880022904477</v>
      </c>
    </row>
    <row r="306" spans="2:5" x14ac:dyDescent="0.25">
      <c r="B306" s="81">
        <v>44130</v>
      </c>
      <c r="C306" s="82">
        <v>210.66803581747013</v>
      </c>
      <c r="D306" s="82">
        <v>202.079310180525</v>
      </c>
      <c r="E306" s="82">
        <v>252.71653401664989</v>
      </c>
    </row>
    <row r="307" spans="2:5" x14ac:dyDescent="0.25">
      <c r="B307" s="81">
        <v>44131</v>
      </c>
      <c r="C307" s="82">
        <v>211.84967224454107</v>
      </c>
      <c r="D307" s="82">
        <v>203.81879571314829</v>
      </c>
      <c r="E307" s="82">
        <v>250.71967958840335</v>
      </c>
    </row>
    <row r="308" spans="2:5" x14ac:dyDescent="0.25">
      <c r="B308" s="81">
        <v>44132</v>
      </c>
      <c r="C308" s="82">
        <v>209.27055487653305</v>
      </c>
      <c r="D308" s="82">
        <v>200.46532854710546</v>
      </c>
      <c r="E308" s="82">
        <v>254.54304297668477</v>
      </c>
    </row>
    <row r="309" spans="2:5" x14ac:dyDescent="0.25">
      <c r="B309" s="81">
        <v>44133</v>
      </c>
      <c r="C309" s="82">
        <v>208.32780456714715</v>
      </c>
      <c r="D309" s="82">
        <v>198.34401846745777</v>
      </c>
      <c r="E309" s="82">
        <v>262.14192324608734</v>
      </c>
    </row>
    <row r="310" spans="2:5" x14ac:dyDescent="0.25">
      <c r="B310" s="81">
        <v>44134</v>
      </c>
      <c r="C310" s="82">
        <v>209.64407778512472</v>
      </c>
      <c r="D310" s="82">
        <v>203.15238226592498</v>
      </c>
      <c r="E310" s="82">
        <v>240.77353163728333</v>
      </c>
    </row>
    <row r="311" spans="2:5" x14ac:dyDescent="0.25">
      <c r="B311" s="81">
        <v>44135</v>
      </c>
      <c r="C311" s="82">
        <v>209.64407778512472</v>
      </c>
      <c r="D311" s="82">
        <v>203.15238226592498</v>
      </c>
      <c r="E311" s="82">
        <v>240.77353163728333</v>
      </c>
    </row>
    <row r="312" spans="2:5" x14ac:dyDescent="0.25">
      <c r="B312" s="81">
        <v>44136</v>
      </c>
      <c r="C312" s="82">
        <v>209.64407778512472</v>
      </c>
      <c r="D312" s="82">
        <v>203.15238226592498</v>
      </c>
      <c r="E312" s="82">
        <v>240.77353163728333</v>
      </c>
    </row>
    <row r="313" spans="2:5" x14ac:dyDescent="0.25">
      <c r="B313" s="81">
        <v>44137</v>
      </c>
      <c r="C313" s="82">
        <v>209.64407778512472</v>
      </c>
      <c r="D313" s="82">
        <v>203.15238226592498</v>
      </c>
      <c r="E313" s="82">
        <v>240.77353163728333</v>
      </c>
    </row>
    <row r="314" spans="2:5" x14ac:dyDescent="0.25">
      <c r="B314" s="81">
        <v>44138</v>
      </c>
      <c r="C314" s="82">
        <v>222.6238228146714</v>
      </c>
      <c r="D314" s="82">
        <v>214.71341200711436</v>
      </c>
      <c r="E314" s="82">
        <v>261.12102106236074</v>
      </c>
    </row>
    <row r="315" spans="2:5" x14ac:dyDescent="0.25">
      <c r="B315" s="81">
        <v>44139</v>
      </c>
      <c r="C315" s="82">
        <v>224.57936217754542</v>
      </c>
      <c r="D315" s="82">
        <v>216.47408003353675</v>
      </c>
      <c r="E315" s="82">
        <v>262.78213120350023</v>
      </c>
    </row>
    <row r="316" spans="2:5" x14ac:dyDescent="0.25">
      <c r="B316" s="81">
        <v>44140</v>
      </c>
      <c r="C316" s="82">
        <v>223.3060992070231</v>
      </c>
      <c r="D316" s="82">
        <v>215.56468853731545</v>
      </c>
      <c r="E316" s="82">
        <v>261.96803782233746</v>
      </c>
    </row>
    <row r="317" spans="2:5" x14ac:dyDescent="0.25">
      <c r="B317" s="81">
        <v>44141</v>
      </c>
      <c r="C317" s="82">
        <v>221.94900016596634</v>
      </c>
      <c r="D317" s="82">
        <v>214.02218745418628</v>
      </c>
      <c r="E317" s="82">
        <v>258.98228998744054</v>
      </c>
    </row>
    <row r="318" spans="2:5" x14ac:dyDescent="0.25">
      <c r="B318" s="81">
        <v>44142</v>
      </c>
      <c r="C318" s="82">
        <v>221.94900016596634</v>
      </c>
      <c r="D318" s="82">
        <v>214.02218745418628</v>
      </c>
      <c r="E318" s="82">
        <v>258.98228998744054</v>
      </c>
    </row>
    <row r="319" spans="2:5" x14ac:dyDescent="0.25">
      <c r="B319" s="81">
        <v>44143</v>
      </c>
      <c r="C319" s="82">
        <v>221.94900016596634</v>
      </c>
      <c r="D319" s="82">
        <v>214.02218745418628</v>
      </c>
      <c r="E319" s="82">
        <v>258.98228998744054</v>
      </c>
    </row>
    <row r="320" spans="2:5" x14ac:dyDescent="0.25">
      <c r="B320" s="81">
        <v>44144</v>
      </c>
      <c r="C320" s="82">
        <v>221.91695840195581</v>
      </c>
      <c r="D320" s="82">
        <v>216.19836114113409</v>
      </c>
      <c r="E320" s="82">
        <v>247.99995775223758</v>
      </c>
    </row>
    <row r="321" spans="2:5" x14ac:dyDescent="0.25">
      <c r="B321" s="81">
        <v>44145</v>
      </c>
      <c r="C321" s="82">
        <v>224.57519511724757</v>
      </c>
      <c r="D321" s="82">
        <v>218.08891816192073</v>
      </c>
      <c r="E321" s="82">
        <v>255.20241295418472</v>
      </c>
    </row>
    <row r="322" spans="2:5" x14ac:dyDescent="0.25">
      <c r="B322" s="81">
        <v>44146</v>
      </c>
      <c r="C322" s="82">
        <v>226.04796516751514</v>
      </c>
      <c r="D322" s="82">
        <v>221.41759302667441</v>
      </c>
      <c r="E322" s="82">
        <v>247.22168157012385</v>
      </c>
    </row>
    <row r="323" spans="2:5" x14ac:dyDescent="0.25">
      <c r="B323" s="81">
        <v>44147</v>
      </c>
      <c r="C323" s="82">
        <v>230.84436575889532</v>
      </c>
      <c r="D323" s="82">
        <v>225.88938487109513</v>
      </c>
      <c r="E323" s="82">
        <v>254.28795195549162</v>
      </c>
    </row>
    <row r="324" spans="2:5" x14ac:dyDescent="0.25">
      <c r="B324" s="81">
        <v>44148</v>
      </c>
      <c r="C324" s="82">
        <v>233.56349277564817</v>
      </c>
      <c r="D324" s="82">
        <v>228.57730395446688</v>
      </c>
      <c r="E324" s="82">
        <v>256.53544137618104</v>
      </c>
    </row>
    <row r="325" spans="2:5" x14ac:dyDescent="0.25">
      <c r="B325" s="81">
        <v>44149</v>
      </c>
      <c r="C325" s="82">
        <v>233.56349277564817</v>
      </c>
      <c r="D325" s="82">
        <v>228.57730395446688</v>
      </c>
      <c r="E325" s="82">
        <v>256.53544137618104</v>
      </c>
    </row>
    <row r="326" spans="2:5" x14ac:dyDescent="0.25">
      <c r="B326" s="81">
        <v>44150</v>
      </c>
      <c r="C326" s="82">
        <v>233.56349277564817</v>
      </c>
      <c r="D326" s="82">
        <v>228.57730395446688</v>
      </c>
      <c r="E326" s="82">
        <v>256.53544137618104</v>
      </c>
    </row>
    <row r="327" spans="2:5" x14ac:dyDescent="0.25">
      <c r="B327" s="81">
        <v>44151</v>
      </c>
      <c r="C327" s="82">
        <v>233.56349277564817</v>
      </c>
      <c r="D327" s="82">
        <v>228.57730395446688</v>
      </c>
      <c r="E327" s="82">
        <v>256.53544137618104</v>
      </c>
    </row>
    <row r="328" spans="2:5" x14ac:dyDescent="0.25">
      <c r="B328" s="81">
        <v>44152</v>
      </c>
      <c r="C328" s="82">
        <v>231.76711216655846</v>
      </c>
      <c r="D328" s="82">
        <v>227.26501462563078</v>
      </c>
      <c r="E328" s="82">
        <v>252.76216234456612</v>
      </c>
    </row>
    <row r="329" spans="2:5" x14ac:dyDescent="0.25">
      <c r="B329" s="81">
        <v>44153</v>
      </c>
      <c r="C329" s="82">
        <v>228.00333427275552</v>
      </c>
      <c r="D329" s="82">
        <v>222.87698899162646</v>
      </c>
      <c r="E329" s="82">
        <v>251.96289436802005</v>
      </c>
    </row>
    <row r="330" spans="2:5" x14ac:dyDescent="0.25">
      <c r="B330" s="81">
        <v>44154</v>
      </c>
      <c r="C330" s="82">
        <v>220.42272755045792</v>
      </c>
      <c r="D330" s="82">
        <v>213.10864500887436</v>
      </c>
      <c r="E330" s="82">
        <v>253.56682335302241</v>
      </c>
    </row>
    <row r="331" spans="2:5" x14ac:dyDescent="0.25">
      <c r="B331" s="81">
        <v>44155</v>
      </c>
      <c r="C331" s="82">
        <v>221.5101658543829</v>
      </c>
      <c r="D331" s="82">
        <v>212.64079839380935</v>
      </c>
      <c r="E331" s="82">
        <v>263.79799693909695</v>
      </c>
    </row>
    <row r="332" spans="2:5" x14ac:dyDescent="0.25">
      <c r="B332" s="81">
        <v>44156</v>
      </c>
      <c r="C332" s="82">
        <v>221.5101658543829</v>
      </c>
      <c r="D332" s="82">
        <v>212.64079839380935</v>
      </c>
      <c r="E332" s="82">
        <v>263.79799693909695</v>
      </c>
    </row>
    <row r="333" spans="2:5" x14ac:dyDescent="0.25">
      <c r="B333" s="81">
        <v>44157</v>
      </c>
      <c r="C333" s="82">
        <v>221.5101658543829</v>
      </c>
      <c r="D333" s="82">
        <v>212.64079839380935</v>
      </c>
      <c r="E333" s="82">
        <v>263.79799693909695</v>
      </c>
    </row>
    <row r="334" spans="2:5" x14ac:dyDescent="0.25">
      <c r="B334" s="81">
        <v>44158</v>
      </c>
      <c r="C334" s="82">
        <v>220.8114604463438</v>
      </c>
      <c r="D334" s="82">
        <v>212.86996545487375</v>
      </c>
      <c r="E334" s="82">
        <v>258.60870470214485</v>
      </c>
    </row>
    <row r="335" spans="2:5" x14ac:dyDescent="0.25">
      <c r="B335" s="81">
        <v>44159</v>
      </c>
      <c r="C335" s="82">
        <v>217.73058138278802</v>
      </c>
      <c r="D335" s="82">
        <v>209.59653911421941</v>
      </c>
      <c r="E335" s="82">
        <v>258.32582477405083</v>
      </c>
    </row>
    <row r="336" spans="2:5" x14ac:dyDescent="0.25">
      <c r="B336" s="81">
        <v>44160</v>
      </c>
      <c r="C336" s="82">
        <v>217.80373276988684</v>
      </c>
      <c r="D336" s="82">
        <v>209.08815828334929</v>
      </c>
      <c r="E336" s="82">
        <v>263.69733832459332</v>
      </c>
    </row>
    <row r="337" spans="2:5" x14ac:dyDescent="0.25">
      <c r="B337" s="81">
        <v>44161</v>
      </c>
      <c r="C337" s="82">
        <v>215.40508565271693</v>
      </c>
      <c r="D337" s="82">
        <v>207.0212580440332</v>
      </c>
      <c r="E337" s="82">
        <v>260.08096913160023</v>
      </c>
    </row>
    <row r="338" spans="2:5" x14ac:dyDescent="0.25">
      <c r="B338" s="81">
        <v>44162</v>
      </c>
      <c r="C338" s="82">
        <v>211.0430382227498</v>
      </c>
      <c r="D338" s="82">
        <v>202.2334066798195</v>
      </c>
      <c r="E338" s="82">
        <v>257.84658495136983</v>
      </c>
    </row>
    <row r="339" spans="2:5" x14ac:dyDescent="0.25">
      <c r="B339" s="81">
        <v>44163</v>
      </c>
      <c r="C339" s="82">
        <v>211.0430382227498</v>
      </c>
      <c r="D339" s="82">
        <v>202.2334066798195</v>
      </c>
      <c r="E339" s="82">
        <v>257.84658495136983</v>
      </c>
    </row>
    <row r="340" spans="2:5" x14ac:dyDescent="0.25">
      <c r="B340" s="81">
        <v>44164</v>
      </c>
      <c r="C340" s="82">
        <v>211.0430382227498</v>
      </c>
      <c r="D340" s="82">
        <v>202.2334066798195</v>
      </c>
      <c r="E340" s="82">
        <v>257.84658495136983</v>
      </c>
    </row>
    <row r="341" spans="2:5" x14ac:dyDescent="0.25">
      <c r="B341" s="81">
        <v>44165</v>
      </c>
      <c r="C341" s="82">
        <v>206.74406729317511</v>
      </c>
      <c r="D341" s="82">
        <v>200.94199966852031</v>
      </c>
      <c r="E341" s="82">
        <v>235.25959939632992</v>
      </c>
    </row>
    <row r="342" spans="2:5" x14ac:dyDescent="0.25">
      <c r="B342" s="81">
        <v>44166</v>
      </c>
      <c r="C342" s="82">
        <v>219.50739361672541</v>
      </c>
      <c r="D342" s="82">
        <v>209.92438034183002</v>
      </c>
      <c r="E342" s="82">
        <v>271.64580432587127</v>
      </c>
    </row>
    <row r="343" spans="2:5" x14ac:dyDescent="0.25">
      <c r="B343" s="81">
        <v>44167</v>
      </c>
      <c r="C343" s="82">
        <v>218.91058398071158</v>
      </c>
      <c r="D343" s="82">
        <v>212.07102904569908</v>
      </c>
      <c r="E343" s="82">
        <v>252.018216543752</v>
      </c>
    </row>
    <row r="344" spans="2:5" x14ac:dyDescent="0.25">
      <c r="B344" s="81">
        <v>44168</v>
      </c>
      <c r="C344" s="82">
        <v>234.71750534604161</v>
      </c>
      <c r="D344" s="82">
        <v>228.88291766949047</v>
      </c>
      <c r="E344" s="82">
        <v>260.81700834971394</v>
      </c>
    </row>
    <row r="345" spans="2:5" x14ac:dyDescent="0.25">
      <c r="B345" s="81">
        <v>44169</v>
      </c>
      <c r="C345" s="82">
        <v>235.33176883533517</v>
      </c>
      <c r="D345" s="82">
        <v>231.02667406238973</v>
      </c>
      <c r="E345" s="82">
        <v>253.69679331869997</v>
      </c>
    </row>
    <row r="346" spans="2:5" x14ac:dyDescent="0.25">
      <c r="B346" s="81">
        <v>44170</v>
      </c>
      <c r="C346" s="82">
        <v>235.33176883533517</v>
      </c>
      <c r="D346" s="82">
        <v>231.02667406238973</v>
      </c>
      <c r="E346" s="82">
        <v>253.69679331869997</v>
      </c>
    </row>
    <row r="347" spans="2:5" x14ac:dyDescent="0.25">
      <c r="B347" s="81">
        <v>44171</v>
      </c>
      <c r="C347" s="82">
        <v>235.33176883533517</v>
      </c>
      <c r="D347" s="82">
        <v>231.02667406238973</v>
      </c>
      <c r="E347" s="82">
        <v>253.69679331869997</v>
      </c>
    </row>
    <row r="348" spans="2:5" x14ac:dyDescent="0.25">
      <c r="B348" s="81">
        <v>44172</v>
      </c>
      <c r="C348" s="82">
        <v>232.92883717856276</v>
      </c>
      <c r="D348" s="82">
        <v>228.83656751188701</v>
      </c>
      <c r="E348" s="82">
        <v>251.58019173100155</v>
      </c>
    </row>
    <row r="349" spans="2:5" x14ac:dyDescent="0.25">
      <c r="B349" s="81">
        <v>44173</v>
      </c>
      <c r="C349" s="82">
        <v>232.97970423317526</v>
      </c>
      <c r="D349" s="82">
        <v>230.41331848254191</v>
      </c>
      <c r="E349" s="82">
        <v>243.92940016414923</v>
      </c>
    </row>
    <row r="350" spans="2:5" x14ac:dyDescent="0.25">
      <c r="B350" s="81">
        <v>44174</v>
      </c>
      <c r="C350" s="82">
        <v>231.19616504507312</v>
      </c>
      <c r="D350" s="82">
        <v>228.04862748847987</v>
      </c>
      <c r="E350" s="82">
        <v>244.82036618529312</v>
      </c>
    </row>
    <row r="351" spans="2:5" x14ac:dyDescent="0.25">
      <c r="B351" s="81">
        <v>44175</v>
      </c>
      <c r="C351" s="82">
        <v>239.79846869174054</v>
      </c>
      <c r="D351" s="82">
        <v>238.24214440695812</v>
      </c>
      <c r="E351" s="82">
        <v>246.80804372548278</v>
      </c>
    </row>
    <row r="352" spans="2:5" x14ac:dyDescent="0.25">
      <c r="B352" s="81">
        <v>44176</v>
      </c>
      <c r="C352" s="82">
        <v>240.00442518573055</v>
      </c>
      <c r="D352" s="82">
        <v>237.99696141613057</v>
      </c>
      <c r="E352" s="82">
        <v>248.8647165873451</v>
      </c>
    </row>
    <row r="353" spans="2:5" x14ac:dyDescent="0.25">
      <c r="B353" s="81">
        <v>44177</v>
      </c>
      <c r="C353" s="82">
        <v>240.00442518573055</v>
      </c>
      <c r="D353" s="82">
        <v>237.99696141613057</v>
      </c>
      <c r="E353" s="82">
        <v>248.8647165873451</v>
      </c>
    </row>
    <row r="354" spans="2:5" x14ac:dyDescent="0.25">
      <c r="B354" s="81">
        <v>44178</v>
      </c>
      <c r="C354" s="82">
        <v>240.00442518573055</v>
      </c>
      <c r="D354" s="82">
        <v>237.99696141613057</v>
      </c>
      <c r="E354" s="82">
        <v>248.8647165873451</v>
      </c>
    </row>
    <row r="355" spans="2:5" x14ac:dyDescent="0.25">
      <c r="B355" s="81">
        <v>44179</v>
      </c>
      <c r="C355" s="82">
        <v>241.82123391377576</v>
      </c>
      <c r="D355" s="82">
        <v>240.90316409974204</v>
      </c>
      <c r="E355" s="82">
        <v>245.86357304857799</v>
      </c>
    </row>
    <row r="356" spans="2:5" x14ac:dyDescent="0.25">
      <c r="B356" s="81">
        <v>44180</v>
      </c>
      <c r="C356" s="82">
        <v>237.82677116293033</v>
      </c>
      <c r="D356" s="82">
        <v>235.56761886924227</v>
      </c>
      <c r="E356" s="82">
        <v>247.97392759898099</v>
      </c>
    </row>
    <row r="357" spans="2:5" x14ac:dyDescent="0.25">
      <c r="B357" s="81">
        <v>44181</v>
      </c>
      <c r="C357" s="82">
        <v>239.92939882424076</v>
      </c>
      <c r="D357" s="82">
        <v>236.12236365290906</v>
      </c>
      <c r="E357" s="82">
        <v>257.69852403395942</v>
      </c>
    </row>
    <row r="358" spans="2:5" x14ac:dyDescent="0.25">
      <c r="B358" s="81">
        <v>44182</v>
      </c>
      <c r="C358" s="82">
        <v>245.61955059409706</v>
      </c>
      <c r="D358" s="82">
        <v>244.90656914718505</v>
      </c>
      <c r="E358" s="82">
        <v>248.84637017013699</v>
      </c>
    </row>
    <row r="359" spans="2:5" x14ac:dyDescent="0.25">
      <c r="B359" s="81">
        <v>44183</v>
      </c>
      <c r="C359" s="82">
        <v>243.73011414119071</v>
      </c>
      <c r="D359" s="82">
        <v>242.5757504458397</v>
      </c>
      <c r="E359" s="82">
        <v>248.85908565577353</v>
      </c>
    </row>
    <row r="360" spans="2:5" x14ac:dyDescent="0.25">
      <c r="B360" s="81">
        <v>44184</v>
      </c>
      <c r="C360" s="82">
        <v>243.73011414119071</v>
      </c>
      <c r="D360" s="82">
        <v>242.5757504458397</v>
      </c>
      <c r="E360" s="82">
        <v>248.85908565577353</v>
      </c>
    </row>
    <row r="361" spans="2:5" x14ac:dyDescent="0.25">
      <c r="B361" s="81">
        <v>44185</v>
      </c>
      <c r="C361" s="82">
        <v>243.73011414119071</v>
      </c>
      <c r="D361" s="82">
        <v>242.5757504458397</v>
      </c>
      <c r="E361" s="82">
        <v>248.85908565577353</v>
      </c>
    </row>
    <row r="362" spans="2:5" x14ac:dyDescent="0.25">
      <c r="B362" s="81">
        <v>44186</v>
      </c>
      <c r="C362" s="82">
        <v>237.88975016319006</v>
      </c>
      <c r="D362" s="82">
        <v>236.23934991103354</v>
      </c>
      <c r="E362" s="82">
        <v>244.63455005675635</v>
      </c>
    </row>
    <row r="363" spans="2:5" x14ac:dyDescent="0.25">
      <c r="B363" s="81">
        <v>44187</v>
      </c>
      <c r="C363" s="82">
        <v>236.74963880883121</v>
      </c>
      <c r="D363" s="82">
        <v>235.20704099642353</v>
      </c>
      <c r="E363" s="82">
        <v>243.22343126824759</v>
      </c>
    </row>
    <row r="364" spans="2:5" x14ac:dyDescent="0.25">
      <c r="B364" s="81">
        <v>44188</v>
      </c>
      <c r="C364" s="82">
        <v>238.47064439577323</v>
      </c>
      <c r="D364" s="82">
        <v>238.81364636575833</v>
      </c>
      <c r="E364" s="82">
        <v>237.06088198443399</v>
      </c>
    </row>
    <row r="365" spans="2:5" x14ac:dyDescent="0.25">
      <c r="B365" s="81">
        <v>44189</v>
      </c>
      <c r="C365" s="82">
        <v>228.22813056140868</v>
      </c>
      <c r="D365" s="82">
        <v>225.83851394186604</v>
      </c>
      <c r="E365" s="82">
        <v>238.50924133097317</v>
      </c>
    </row>
    <row r="366" spans="2:5" x14ac:dyDescent="0.25">
      <c r="B366" s="81">
        <v>44190</v>
      </c>
      <c r="C366" s="82">
        <v>228.22813056140868</v>
      </c>
      <c r="D366" s="82">
        <v>225.83851394186604</v>
      </c>
      <c r="E366" s="82">
        <v>238.50924133097317</v>
      </c>
    </row>
    <row r="367" spans="2:5" x14ac:dyDescent="0.25">
      <c r="B367" s="81">
        <v>44191</v>
      </c>
      <c r="C367" s="82">
        <v>228.22813056140868</v>
      </c>
      <c r="D367" s="82">
        <v>225.83851394186604</v>
      </c>
      <c r="E367" s="82">
        <v>238.50924133097317</v>
      </c>
    </row>
    <row r="368" spans="2:5" x14ac:dyDescent="0.25">
      <c r="B368" s="81">
        <v>44192</v>
      </c>
      <c r="C368" s="82">
        <v>228.22813056140868</v>
      </c>
      <c r="D368" s="82">
        <v>225.83851394186604</v>
      </c>
      <c r="E368" s="82">
        <v>238.50924133097317</v>
      </c>
    </row>
    <row r="369" spans="2:5" x14ac:dyDescent="0.25">
      <c r="B369" s="81">
        <v>44193</v>
      </c>
      <c r="C369" s="82">
        <v>233.12442876136618</v>
      </c>
      <c r="D369" s="82">
        <v>229.49108915209061</v>
      </c>
      <c r="E369" s="82">
        <v>249.30972156011006</v>
      </c>
    </row>
    <row r="370" spans="2:5" x14ac:dyDescent="0.25">
      <c r="B370" s="81">
        <v>44194</v>
      </c>
      <c r="C370" s="82">
        <v>227.02965297208277</v>
      </c>
      <c r="D370" s="82">
        <v>222.40747183783338</v>
      </c>
      <c r="E370" s="82">
        <v>248.5589663751764</v>
      </c>
    </row>
    <row r="371" spans="2:5" x14ac:dyDescent="0.25">
      <c r="B371" s="81">
        <v>44195</v>
      </c>
      <c r="C371" s="82">
        <v>226.02812237904004</v>
      </c>
      <c r="D371" s="82">
        <v>221.81266330237281</v>
      </c>
      <c r="E371" s="82">
        <v>244.90181791859283</v>
      </c>
    </row>
    <row r="372" spans="2:5" x14ac:dyDescent="0.25">
      <c r="B372" s="81">
        <v>44196</v>
      </c>
      <c r="C372" s="82">
        <v>216.25554342177603</v>
      </c>
      <c r="D372" s="82">
        <v>210.61003082090389</v>
      </c>
      <c r="E372" s="82">
        <v>243.60873551496022</v>
      </c>
    </row>
    <row r="373" spans="2:5" x14ac:dyDescent="0.25">
      <c r="B373" s="81">
        <v>44197</v>
      </c>
      <c r="C373" s="82">
        <v>216.2741128074947</v>
      </c>
      <c r="D373" s="82">
        <v>210.61003082090389</v>
      </c>
      <c r="E373" s="82">
        <v>243.73105548868423</v>
      </c>
    </row>
    <row r="374" spans="2:5" x14ac:dyDescent="0.25">
      <c r="B374" s="81">
        <v>44198</v>
      </c>
      <c r="C374" s="82">
        <v>216.2741128074947</v>
      </c>
      <c r="D374" s="82">
        <v>210.61003082090389</v>
      </c>
      <c r="E374" s="82">
        <v>243.73105548868423</v>
      </c>
    </row>
    <row r="375" spans="2:5" x14ac:dyDescent="0.25">
      <c r="B375" s="81">
        <v>44199</v>
      </c>
      <c r="C375" s="82">
        <v>216.2741128074947</v>
      </c>
      <c r="D375" s="82">
        <v>210.61003082090389</v>
      </c>
      <c r="E375" s="82">
        <v>243.73105548868423</v>
      </c>
    </row>
    <row r="376" spans="2:5" x14ac:dyDescent="0.25">
      <c r="B376" s="81">
        <v>44200</v>
      </c>
      <c r="C376" s="82">
        <v>226.13701379225515</v>
      </c>
      <c r="D376" s="82">
        <v>220.4950702513483</v>
      </c>
      <c r="E376" s="82">
        <v>254.3172277998915</v>
      </c>
    </row>
    <row r="377" spans="2:5" x14ac:dyDescent="0.25">
      <c r="B377" s="81">
        <v>44201</v>
      </c>
      <c r="C377" s="82">
        <v>230.28057968017302</v>
      </c>
      <c r="D377" s="82">
        <v>226.05486570864281</v>
      </c>
      <c r="E377" s="82">
        <v>249.63409915754045</v>
      </c>
    </row>
    <row r="378" spans="2:5" x14ac:dyDescent="0.25">
      <c r="B378" s="81">
        <v>44202</v>
      </c>
      <c r="C378" s="82">
        <v>230.91832321146356</v>
      </c>
      <c r="D378" s="82">
        <v>227.01784956065643</v>
      </c>
      <c r="E378" s="82">
        <v>248.8470008540969</v>
      </c>
    </row>
    <row r="379" spans="2:5" x14ac:dyDescent="0.25">
      <c r="B379" s="81">
        <v>44203</v>
      </c>
      <c r="C379" s="82">
        <v>236.55508933230104</v>
      </c>
      <c r="D379" s="82">
        <v>233.7424883076871</v>
      </c>
      <c r="E379" s="82">
        <v>248.71693454253602</v>
      </c>
    </row>
    <row r="380" spans="2:5" x14ac:dyDescent="0.25">
      <c r="B380" s="81">
        <v>44204</v>
      </c>
      <c r="C380" s="82">
        <v>240.67897782532319</v>
      </c>
      <c r="D380" s="82">
        <v>237.89306984815889</v>
      </c>
      <c r="E380" s="82">
        <v>253.08003141483297</v>
      </c>
    </row>
    <row r="381" spans="2:5" x14ac:dyDescent="0.25">
      <c r="B381" s="81">
        <v>44205</v>
      </c>
      <c r="C381" s="82">
        <v>240.67897782532319</v>
      </c>
      <c r="D381" s="82">
        <v>237.89306984815889</v>
      </c>
      <c r="E381" s="82">
        <v>253.08003141483297</v>
      </c>
    </row>
    <row r="382" spans="2:5" x14ac:dyDescent="0.25">
      <c r="B382" s="81">
        <v>44206</v>
      </c>
      <c r="C382" s="82">
        <v>240.67897782532319</v>
      </c>
      <c r="D382" s="82">
        <v>237.89306984815889</v>
      </c>
      <c r="E382" s="82">
        <v>253.08003141483297</v>
      </c>
    </row>
    <row r="383" spans="2:5" x14ac:dyDescent="0.25">
      <c r="B383" s="81">
        <v>44207</v>
      </c>
      <c r="C383" s="82">
        <v>235.20319051598503</v>
      </c>
      <c r="D383" s="82">
        <v>233.03285985818206</v>
      </c>
      <c r="E383" s="82">
        <v>244.48028523468801</v>
      </c>
    </row>
    <row r="384" spans="2:5" x14ac:dyDescent="0.25">
      <c r="B384" s="81">
        <v>44208</v>
      </c>
      <c r="C384" s="82">
        <v>238.86117420106703</v>
      </c>
      <c r="D384" s="82">
        <v>238.6016086966311</v>
      </c>
      <c r="E384" s="82">
        <v>239.9402356533557</v>
      </c>
    </row>
    <row r="385" spans="2:5" x14ac:dyDescent="0.25">
      <c r="B385" s="81">
        <v>44209</v>
      </c>
      <c r="C385" s="82">
        <v>241.03213801478432</v>
      </c>
      <c r="D385" s="82">
        <v>240.28539467630776</v>
      </c>
      <c r="E385" s="82">
        <v>244.17170719833581</v>
      </c>
    </row>
    <row r="386" spans="2:5" x14ac:dyDescent="0.25">
      <c r="B386" s="81">
        <v>44210</v>
      </c>
      <c r="C386" s="82">
        <v>244.20911026709925</v>
      </c>
      <c r="D386" s="82">
        <v>244.78559365598852</v>
      </c>
      <c r="E386" s="82">
        <v>241.81591378797671</v>
      </c>
    </row>
    <row r="387" spans="2:5" x14ac:dyDescent="0.25">
      <c r="B387" s="81">
        <v>44211</v>
      </c>
      <c r="C387" s="82">
        <v>245.67451803239484</v>
      </c>
      <c r="D387" s="82">
        <v>246.25037066174744</v>
      </c>
      <c r="E387" s="82">
        <v>243.22967686592503</v>
      </c>
    </row>
    <row r="388" spans="2:5" x14ac:dyDescent="0.25">
      <c r="B388" s="81">
        <v>44212</v>
      </c>
      <c r="C388" s="82">
        <v>245.67451803239484</v>
      </c>
      <c r="D388" s="82">
        <v>246.25037066174744</v>
      </c>
      <c r="E388" s="82">
        <v>243.22967686592503</v>
      </c>
    </row>
    <row r="389" spans="2:5" x14ac:dyDescent="0.25">
      <c r="B389" s="81">
        <v>44213</v>
      </c>
      <c r="C389" s="82">
        <v>245.67451803239484</v>
      </c>
      <c r="D389" s="82">
        <v>246.25037066174744</v>
      </c>
      <c r="E389" s="82">
        <v>243.22967686592503</v>
      </c>
    </row>
    <row r="390" spans="2:5" x14ac:dyDescent="0.25">
      <c r="B390" s="81">
        <v>44214</v>
      </c>
      <c r="C390" s="82">
        <v>244.86437317621846</v>
      </c>
      <c r="D390" s="82">
        <v>245.40702203490989</v>
      </c>
      <c r="E390" s="82">
        <v>242.38737794655054</v>
      </c>
    </row>
    <row r="391" spans="2:5" x14ac:dyDescent="0.25">
      <c r="B391" s="81">
        <v>44215</v>
      </c>
      <c r="C391" s="82">
        <v>241.51104878545041</v>
      </c>
      <c r="D391" s="82">
        <v>242.52464152516512</v>
      </c>
      <c r="E391" s="82">
        <v>237.20158573631971</v>
      </c>
    </row>
    <row r="392" spans="2:5" x14ac:dyDescent="0.25">
      <c r="B392" s="81">
        <v>44216</v>
      </c>
      <c r="C392" s="82">
        <v>236.02968506683672</v>
      </c>
      <c r="D392" s="82">
        <v>234.65828558216373</v>
      </c>
      <c r="E392" s="82">
        <v>241.43230171556718</v>
      </c>
    </row>
    <row r="393" spans="2:5" x14ac:dyDescent="0.25">
      <c r="B393" s="81">
        <v>44217</v>
      </c>
      <c r="C393" s="82">
        <v>238.47649191422639</v>
      </c>
      <c r="D393" s="82">
        <v>235.52312830472346</v>
      </c>
      <c r="E393" s="82">
        <v>250.93195647267535</v>
      </c>
    </row>
    <row r="394" spans="2:5" x14ac:dyDescent="0.25">
      <c r="B394" s="81">
        <v>44218</v>
      </c>
      <c r="C394" s="82">
        <v>232.85155237543677</v>
      </c>
      <c r="D394" s="82">
        <v>228.80268575842956</v>
      </c>
      <c r="E394" s="82">
        <v>249.55306699667935</v>
      </c>
    </row>
    <row r="395" spans="2:5" x14ac:dyDescent="0.25">
      <c r="B395" s="81">
        <v>44219</v>
      </c>
      <c r="C395" s="82">
        <v>232.85155237543677</v>
      </c>
      <c r="D395" s="82">
        <v>228.80268575842956</v>
      </c>
      <c r="E395" s="82">
        <v>249.55306699667935</v>
      </c>
    </row>
    <row r="396" spans="2:5" x14ac:dyDescent="0.25">
      <c r="B396" s="81">
        <v>44220</v>
      </c>
      <c r="C396" s="82">
        <v>232.85155237543677</v>
      </c>
      <c r="D396" s="82">
        <v>228.80268575842956</v>
      </c>
      <c r="E396" s="82">
        <v>249.55306699667935</v>
      </c>
    </row>
    <row r="397" spans="2:5" x14ac:dyDescent="0.25">
      <c r="B397" s="81">
        <v>44221</v>
      </c>
      <c r="C397" s="82">
        <v>229.35306199469571</v>
      </c>
      <c r="D397" s="82">
        <v>225.39925853280744</v>
      </c>
      <c r="E397" s="82">
        <v>245.16451074783998</v>
      </c>
    </row>
    <row r="398" spans="2:5" x14ac:dyDescent="0.25">
      <c r="B398" s="81">
        <v>44222</v>
      </c>
      <c r="C398" s="82">
        <v>227.04838973847959</v>
      </c>
      <c r="D398" s="82">
        <v>222.59021402472854</v>
      </c>
      <c r="E398" s="82">
        <v>245.29701914511691</v>
      </c>
    </row>
    <row r="399" spans="2:5" x14ac:dyDescent="0.25">
      <c r="B399" s="81">
        <v>44223</v>
      </c>
      <c r="C399" s="82">
        <v>228.22180316378771</v>
      </c>
      <c r="D399" s="82">
        <v>223.57753846525233</v>
      </c>
      <c r="E399" s="82">
        <v>247.24687257219222</v>
      </c>
    </row>
    <row r="400" spans="2:5" x14ac:dyDescent="0.25">
      <c r="B400" s="81">
        <v>44224</v>
      </c>
      <c r="C400" s="82">
        <v>230.47185360314538</v>
      </c>
      <c r="D400" s="82">
        <v>225.24263664437677</v>
      </c>
      <c r="E400" s="82">
        <v>253.60235375468031</v>
      </c>
    </row>
    <row r="401" spans="2:5" x14ac:dyDescent="0.25">
      <c r="B401" s="81">
        <v>44225</v>
      </c>
      <c r="C401" s="82">
        <v>223.80365445064837</v>
      </c>
      <c r="D401" s="82">
        <v>220.52829785607938</v>
      </c>
      <c r="E401" s="82">
        <v>238.13185210312747</v>
      </c>
    </row>
    <row r="402" spans="2:5" x14ac:dyDescent="0.25">
      <c r="B402" s="81">
        <v>44226</v>
      </c>
      <c r="C402" s="82">
        <v>223.80365445064837</v>
      </c>
      <c r="D402" s="82">
        <v>220.52829785607938</v>
      </c>
      <c r="E402" s="82">
        <v>238.13185210312747</v>
      </c>
    </row>
    <row r="403" spans="2:5" x14ac:dyDescent="0.25">
      <c r="B403" s="81">
        <v>44227</v>
      </c>
      <c r="C403" s="82">
        <v>223.80365445064837</v>
      </c>
      <c r="D403" s="82">
        <v>220.52829785607938</v>
      </c>
      <c r="E403" s="82">
        <v>238.13185210312747</v>
      </c>
    </row>
    <row r="404" spans="2:5" x14ac:dyDescent="0.25">
      <c r="B404" s="81">
        <v>44228</v>
      </c>
      <c r="C404" s="82">
        <v>223.80365445064837</v>
      </c>
      <c r="D404" s="82">
        <v>220.52829785607938</v>
      </c>
      <c r="E404" s="82">
        <v>238.13185210312747</v>
      </c>
    </row>
    <row r="405" spans="2:5" x14ac:dyDescent="0.25">
      <c r="B405" s="81">
        <v>44229</v>
      </c>
      <c r="C405" s="82">
        <v>226.3826999722082</v>
      </c>
      <c r="D405" s="82">
        <v>220.99109299940551</v>
      </c>
      <c r="E405" s="82">
        <v>249.85191471203254</v>
      </c>
    </row>
    <row r="406" spans="2:5" x14ac:dyDescent="0.25">
      <c r="B406" s="81">
        <v>44230</v>
      </c>
      <c r="C406" s="82">
        <v>227.74744990226611</v>
      </c>
      <c r="D406" s="82">
        <v>220.76586822601712</v>
      </c>
      <c r="E406" s="82">
        <v>259.00385539672004</v>
      </c>
    </row>
    <row r="407" spans="2:5" x14ac:dyDescent="0.25">
      <c r="B407" s="81">
        <v>44231</v>
      </c>
      <c r="C407" s="82">
        <v>233.36127421677571</v>
      </c>
      <c r="D407" s="82">
        <v>226.92782015045552</v>
      </c>
      <c r="E407" s="82">
        <v>260.69872133320183</v>
      </c>
    </row>
    <row r="408" spans="2:5" x14ac:dyDescent="0.25">
      <c r="B408" s="81">
        <v>44232</v>
      </c>
      <c r="C408" s="82">
        <v>237.81009146406205</v>
      </c>
      <c r="D408" s="82">
        <v>232.45991649217899</v>
      </c>
      <c r="E408" s="82">
        <v>259.30340075211154</v>
      </c>
    </row>
    <row r="409" spans="2:5" x14ac:dyDescent="0.25">
      <c r="B409" s="81">
        <v>44233</v>
      </c>
      <c r="C409" s="82">
        <v>237.81009146406205</v>
      </c>
      <c r="D409" s="82">
        <v>232.45991649217899</v>
      </c>
      <c r="E409" s="82">
        <v>259.30340075211154</v>
      </c>
    </row>
    <row r="410" spans="2:5" x14ac:dyDescent="0.25">
      <c r="B410" s="81">
        <v>44234</v>
      </c>
      <c r="C410" s="82">
        <v>237.81009146406205</v>
      </c>
      <c r="D410" s="82">
        <v>232.45991649217899</v>
      </c>
      <c r="E410" s="82">
        <v>259.30340075211154</v>
      </c>
    </row>
    <row r="411" spans="2:5" x14ac:dyDescent="0.25">
      <c r="B411" s="81">
        <v>44235</v>
      </c>
      <c r="C411" s="82">
        <v>233.33046161263411</v>
      </c>
      <c r="D411" s="82">
        <v>226.81074058192786</v>
      </c>
      <c r="E411" s="82">
        <v>259.9202411021717</v>
      </c>
    </row>
    <row r="412" spans="2:5" x14ac:dyDescent="0.25">
      <c r="B412" s="81">
        <v>44236</v>
      </c>
      <c r="C412" s="82">
        <v>232.08478569470597</v>
      </c>
      <c r="D412" s="82">
        <v>224.60262783609775</v>
      </c>
      <c r="E412" s="82">
        <v>264.43596456184946</v>
      </c>
    </row>
    <row r="413" spans="2:5" x14ac:dyDescent="0.25">
      <c r="B413" s="81">
        <v>44237</v>
      </c>
      <c r="C413" s="82">
        <v>235.23873523390742</v>
      </c>
      <c r="D413" s="82">
        <v>228.92323427157103</v>
      </c>
      <c r="E413" s="82">
        <v>262.32086873123325</v>
      </c>
    </row>
    <row r="414" spans="2:5" x14ac:dyDescent="0.25">
      <c r="B414" s="81">
        <v>44238</v>
      </c>
      <c r="C414" s="82">
        <v>237.08022359832722</v>
      </c>
      <c r="D414" s="82">
        <v>232.12011407787838</v>
      </c>
      <c r="E414" s="82">
        <v>258.20534502259898</v>
      </c>
    </row>
    <row r="415" spans="2:5" x14ac:dyDescent="0.25">
      <c r="B415" s="81">
        <v>44239</v>
      </c>
      <c r="C415" s="82">
        <v>238.17815200865334</v>
      </c>
      <c r="D415" s="82">
        <v>234.63585544702789</v>
      </c>
      <c r="E415" s="82">
        <v>252.80799909778472</v>
      </c>
    </row>
    <row r="416" spans="2:5" x14ac:dyDescent="0.25">
      <c r="B416" s="81">
        <v>44240</v>
      </c>
      <c r="C416" s="82">
        <v>238.17815200865334</v>
      </c>
      <c r="D416" s="82">
        <v>234.63585544702789</v>
      </c>
      <c r="E416" s="82">
        <v>252.80799909778472</v>
      </c>
    </row>
    <row r="417" spans="2:5" x14ac:dyDescent="0.25">
      <c r="B417" s="81">
        <v>44241</v>
      </c>
      <c r="C417" s="82">
        <v>238.17815200865334</v>
      </c>
      <c r="D417" s="82">
        <v>234.63585544702789</v>
      </c>
      <c r="E417" s="82">
        <v>252.80799909778472</v>
      </c>
    </row>
    <row r="418" spans="2:5" x14ac:dyDescent="0.25">
      <c r="B418" s="81">
        <v>44242</v>
      </c>
      <c r="C418" s="82">
        <v>238.32370749322766</v>
      </c>
      <c r="D418" s="82">
        <v>232.9062366961941</v>
      </c>
      <c r="E418" s="82">
        <v>261.97018530758095</v>
      </c>
    </row>
    <row r="419" spans="2:5" x14ac:dyDescent="0.25">
      <c r="B419" s="81">
        <v>44243</v>
      </c>
      <c r="C419" s="82">
        <v>240.33134371297859</v>
      </c>
      <c r="D419" s="82">
        <v>241.93274223942407</v>
      </c>
      <c r="E419" s="82">
        <v>234.22514860348502</v>
      </c>
    </row>
    <row r="420" spans="2:5" x14ac:dyDescent="0.25">
      <c r="B420" s="81">
        <v>44244</v>
      </c>
      <c r="C420" s="82">
        <v>243.57384714741696</v>
      </c>
      <c r="D420" s="82">
        <v>239.06145583797348</v>
      </c>
      <c r="E420" s="82">
        <v>263.64875478073628</v>
      </c>
    </row>
    <row r="421" spans="2:5" x14ac:dyDescent="0.25">
      <c r="B421" s="81">
        <v>44245</v>
      </c>
      <c r="C421" s="82">
        <v>240.53196043145618</v>
      </c>
      <c r="D421" s="82">
        <v>234.45764189623659</v>
      </c>
      <c r="E421" s="82">
        <v>267.2834469273875</v>
      </c>
    </row>
    <row r="422" spans="2:5" x14ac:dyDescent="0.25">
      <c r="B422" s="81">
        <v>44246</v>
      </c>
      <c r="C422" s="82">
        <v>239.4390978374152</v>
      </c>
      <c r="D422" s="82">
        <v>234.53525499277168</v>
      </c>
      <c r="E422" s="82">
        <v>258.79695687744572</v>
      </c>
    </row>
    <row r="423" spans="2:5" x14ac:dyDescent="0.25">
      <c r="B423" s="81">
        <v>44247</v>
      </c>
      <c r="C423" s="82">
        <v>239.4390978374152</v>
      </c>
      <c r="D423" s="82">
        <v>234.53525499277168</v>
      </c>
      <c r="E423" s="82">
        <v>258.79695687744572</v>
      </c>
    </row>
    <row r="424" spans="2:5" x14ac:dyDescent="0.25">
      <c r="B424" s="81">
        <v>44248</v>
      </c>
      <c r="C424" s="82">
        <v>239.4390978374152</v>
      </c>
      <c r="D424" s="82">
        <v>234.53525499277168</v>
      </c>
      <c r="E424" s="82">
        <v>258.79695687744572</v>
      </c>
    </row>
    <row r="425" spans="2:5" x14ac:dyDescent="0.25">
      <c r="B425" s="81">
        <v>44249</v>
      </c>
      <c r="C425" s="82">
        <v>237.08738591306297</v>
      </c>
      <c r="D425" s="82">
        <v>230.72448078114797</v>
      </c>
      <c r="E425" s="82">
        <v>264.10083328972905</v>
      </c>
    </row>
    <row r="426" spans="2:5" x14ac:dyDescent="0.25">
      <c r="B426" s="81">
        <v>44250</v>
      </c>
      <c r="C426" s="82">
        <v>231.60442054037188</v>
      </c>
      <c r="D426" s="82">
        <v>224.67395008651314</v>
      </c>
      <c r="E426" s="82">
        <v>261.46508805921235</v>
      </c>
    </row>
    <row r="427" spans="2:5" x14ac:dyDescent="0.25">
      <c r="B427" s="81">
        <v>44251</v>
      </c>
      <c r="C427" s="82">
        <v>229.09333887675945</v>
      </c>
      <c r="D427" s="82">
        <v>220.01374671686932</v>
      </c>
      <c r="E427" s="82">
        <v>269.17355456248714</v>
      </c>
    </row>
    <row r="428" spans="2:5" x14ac:dyDescent="0.25">
      <c r="B428" s="81">
        <v>44252</v>
      </c>
      <c r="C428" s="82">
        <v>227.18144143537867</v>
      </c>
      <c r="D428" s="82">
        <v>220.23343592550876</v>
      </c>
      <c r="E428" s="82">
        <v>257.534362236449</v>
      </c>
    </row>
    <row r="429" spans="2:5" x14ac:dyDescent="0.25">
      <c r="B429" s="81">
        <v>44253</v>
      </c>
      <c r="C429" s="82">
        <v>219.14606564080324</v>
      </c>
      <c r="D429" s="82">
        <v>212.98767132670193</v>
      </c>
      <c r="E429" s="82">
        <v>247.1337049189766</v>
      </c>
    </row>
    <row r="430" spans="2:5" x14ac:dyDescent="0.25">
      <c r="B430" s="81">
        <v>44254</v>
      </c>
      <c r="C430" s="82">
        <v>219.14606564080324</v>
      </c>
      <c r="D430" s="82">
        <v>212.98767132670193</v>
      </c>
      <c r="E430" s="82">
        <v>247.1337049189766</v>
      </c>
    </row>
    <row r="431" spans="2:5" x14ac:dyDescent="0.25">
      <c r="B431" s="81">
        <v>44255</v>
      </c>
      <c r="C431" s="82">
        <v>219.14606564080324</v>
      </c>
      <c r="D431" s="82">
        <v>212.98767132670193</v>
      </c>
      <c r="E431" s="82">
        <v>247.1337049189766</v>
      </c>
    </row>
    <row r="432" spans="2:5" x14ac:dyDescent="0.25">
      <c r="B432" s="81">
        <v>44256</v>
      </c>
      <c r="C432" s="82">
        <v>223.68807565734875</v>
      </c>
      <c r="D432" s="82">
        <v>216.90393061868699</v>
      </c>
      <c r="E432" s="82">
        <v>253.84407489940418</v>
      </c>
    </row>
    <row r="433" spans="2:5" x14ac:dyDescent="0.25">
      <c r="B433" s="81">
        <v>44257</v>
      </c>
      <c r="C433" s="82">
        <v>237.94545212703494</v>
      </c>
      <c r="D433" s="82">
        <v>233.0997281528845</v>
      </c>
      <c r="E433" s="82">
        <v>256.97005844413172</v>
      </c>
    </row>
    <row r="434" spans="2:5" x14ac:dyDescent="0.25">
      <c r="B434" s="81">
        <v>44258</v>
      </c>
      <c r="C434" s="82">
        <v>237.81362202844895</v>
      </c>
      <c r="D434" s="82">
        <v>233.31432308052459</v>
      </c>
      <c r="E434" s="82">
        <v>255.23388538979975</v>
      </c>
    </row>
    <row r="435" spans="2:5" x14ac:dyDescent="0.25">
      <c r="B435" s="81">
        <v>44259</v>
      </c>
      <c r="C435" s="82">
        <v>244.09296134099009</v>
      </c>
      <c r="D435" s="82">
        <v>239.4090647997605</v>
      </c>
      <c r="E435" s="82">
        <v>262.69342130190665</v>
      </c>
    </row>
    <row r="436" spans="2:5" x14ac:dyDescent="0.25">
      <c r="B436" s="81">
        <v>44260</v>
      </c>
      <c r="C436" s="82">
        <v>244.20904219345147</v>
      </c>
      <c r="D436" s="82">
        <v>238.54186198487963</v>
      </c>
      <c r="E436" s="82">
        <v>267.37591225180898</v>
      </c>
    </row>
    <row r="437" spans="2:5" x14ac:dyDescent="0.25">
      <c r="B437" s="81">
        <v>44261</v>
      </c>
      <c r="C437" s="82">
        <v>244.20904219345147</v>
      </c>
      <c r="D437" s="82">
        <v>238.54186198487963</v>
      </c>
      <c r="E437" s="82">
        <v>267.37591225180898</v>
      </c>
    </row>
    <row r="438" spans="2:5" x14ac:dyDescent="0.25">
      <c r="B438" s="81">
        <v>44262</v>
      </c>
      <c r="C438" s="82">
        <v>244.20904219345147</v>
      </c>
      <c r="D438" s="82">
        <v>238.54186198487963</v>
      </c>
      <c r="E438" s="82">
        <v>267.37591225180898</v>
      </c>
    </row>
    <row r="439" spans="2:5" x14ac:dyDescent="0.25">
      <c r="B439" s="81">
        <v>44263</v>
      </c>
      <c r="C439" s="82">
        <v>241.64001401747069</v>
      </c>
      <c r="D439" s="82">
        <v>235.61884948629961</v>
      </c>
      <c r="E439" s="82">
        <v>266.77975273331617</v>
      </c>
    </row>
    <row r="440" spans="2:5" x14ac:dyDescent="0.25">
      <c r="B440" s="81">
        <v>44264</v>
      </c>
      <c r="C440" s="82">
        <v>237.1401883196838</v>
      </c>
      <c r="D440" s="82">
        <v>230.66807055756459</v>
      </c>
      <c r="E440" s="82">
        <v>263.84577963155135</v>
      </c>
    </row>
    <row r="441" spans="2:5" x14ac:dyDescent="0.25">
      <c r="B441" s="81">
        <v>44265</v>
      </c>
      <c r="C441" s="82">
        <v>243.41219172784298</v>
      </c>
      <c r="D441" s="82">
        <v>239.4352563637992</v>
      </c>
      <c r="E441" s="82">
        <v>258.93008224113748</v>
      </c>
    </row>
    <row r="442" spans="2:5" x14ac:dyDescent="0.25">
      <c r="B442" s="81">
        <v>44266</v>
      </c>
      <c r="C442" s="82">
        <v>245.06435532475783</v>
      </c>
      <c r="D442" s="82">
        <v>242.38639569714704</v>
      </c>
      <c r="E442" s="82">
        <v>255.55096443645252</v>
      </c>
    </row>
    <row r="443" spans="2:5" x14ac:dyDescent="0.25">
      <c r="B443" s="81">
        <v>44267</v>
      </c>
      <c r="C443" s="82">
        <v>244.04646957126076</v>
      </c>
      <c r="D443" s="82">
        <v>239.65335474535021</v>
      </c>
      <c r="E443" s="82">
        <v>261.97702435900823</v>
      </c>
    </row>
    <row r="444" spans="2:5" x14ac:dyDescent="0.25">
      <c r="B444" s="81">
        <v>44268</v>
      </c>
      <c r="C444" s="82">
        <v>244.04646957126076</v>
      </c>
      <c r="D444" s="82">
        <v>239.65335474535021</v>
      </c>
      <c r="E444" s="82">
        <v>261.97702435900823</v>
      </c>
    </row>
    <row r="445" spans="2:5" x14ac:dyDescent="0.25">
      <c r="B445" s="81">
        <v>44269</v>
      </c>
      <c r="C445" s="82">
        <v>244.04646957126076</v>
      </c>
      <c r="D445" s="82">
        <v>239.65335474535021</v>
      </c>
      <c r="E445" s="82">
        <v>261.97702435900823</v>
      </c>
    </row>
    <row r="446" spans="2:5" x14ac:dyDescent="0.25">
      <c r="B446" s="81">
        <v>44270</v>
      </c>
      <c r="C446" s="82">
        <v>244.04646957126076</v>
      </c>
      <c r="D446" s="82">
        <v>239.65335474535021</v>
      </c>
      <c r="E446" s="82">
        <v>261.97702435900823</v>
      </c>
    </row>
    <row r="447" spans="2:5" x14ac:dyDescent="0.25">
      <c r="B447" s="81">
        <v>44271</v>
      </c>
      <c r="C447" s="82">
        <v>244.11784355981686</v>
      </c>
      <c r="D447" s="82">
        <v>240.69831885634807</v>
      </c>
      <c r="E447" s="82">
        <v>258.49508512203028</v>
      </c>
    </row>
    <row r="448" spans="2:5" x14ac:dyDescent="0.25">
      <c r="B448" s="81">
        <v>44272</v>
      </c>
      <c r="C448" s="82">
        <v>247.46432900121164</v>
      </c>
      <c r="D448" s="82">
        <v>244.26966312932913</v>
      </c>
      <c r="E448" s="82">
        <v>261.03767549027913</v>
      </c>
    </row>
    <row r="449" spans="2:5" x14ac:dyDescent="0.25">
      <c r="B449" s="81">
        <v>44273</v>
      </c>
      <c r="C449" s="82">
        <v>249.94485809094144</v>
      </c>
      <c r="D449" s="82">
        <v>246.92011951820479</v>
      </c>
      <c r="E449" s="82">
        <v>262.24484652900622</v>
      </c>
    </row>
    <row r="450" spans="2:5" x14ac:dyDescent="0.25">
      <c r="B450" s="81">
        <v>44274</v>
      </c>
      <c r="C450" s="82">
        <v>246.06784685088726</v>
      </c>
      <c r="D450" s="82">
        <v>240.79545564454753</v>
      </c>
      <c r="E450" s="82">
        <v>266.73968957019616</v>
      </c>
    </row>
    <row r="451" spans="2:5" x14ac:dyDescent="0.25">
      <c r="B451" s="81">
        <v>44275</v>
      </c>
      <c r="C451" s="82">
        <v>246.06784685088726</v>
      </c>
      <c r="D451" s="82">
        <v>240.79545564454753</v>
      </c>
      <c r="E451" s="82">
        <v>266.73968957019616</v>
      </c>
    </row>
    <row r="452" spans="2:5" x14ac:dyDescent="0.25">
      <c r="B452" s="81">
        <v>44276</v>
      </c>
      <c r="C452" s="82">
        <v>246.06784685088726</v>
      </c>
      <c r="D452" s="82">
        <v>240.79545564454753</v>
      </c>
      <c r="E452" s="82">
        <v>266.73968957019616</v>
      </c>
    </row>
    <row r="453" spans="2:5" x14ac:dyDescent="0.25">
      <c r="B453" s="81">
        <v>44277</v>
      </c>
      <c r="C453" s="82">
        <v>238.00676270839429</v>
      </c>
      <c r="D453" s="82">
        <v>233.31918287206307</v>
      </c>
      <c r="E453" s="82">
        <v>256.46059039542507</v>
      </c>
    </row>
    <row r="454" spans="2:5" x14ac:dyDescent="0.25">
      <c r="B454" s="81">
        <v>44278</v>
      </c>
      <c r="C454" s="82">
        <v>243.7758679557864</v>
      </c>
      <c r="D454" s="82">
        <v>241.37564269477585</v>
      </c>
      <c r="E454" s="82">
        <v>252.58340834604985</v>
      </c>
    </row>
    <row r="455" spans="2:5" x14ac:dyDescent="0.25">
      <c r="B455" s="81">
        <v>44279</v>
      </c>
      <c r="C455" s="82">
        <v>238.80665088097209</v>
      </c>
      <c r="D455" s="82">
        <v>234.99881379707875</v>
      </c>
      <c r="E455" s="82">
        <v>253.6006849966399</v>
      </c>
    </row>
    <row r="456" spans="2:5" x14ac:dyDescent="0.25">
      <c r="B456" s="81">
        <v>44280</v>
      </c>
      <c r="C456" s="82">
        <v>235.91869782149303</v>
      </c>
      <c r="D456" s="82">
        <v>230.54303647851197</v>
      </c>
      <c r="E456" s="82">
        <v>258.08720188890868</v>
      </c>
    </row>
    <row r="457" spans="2:5" x14ac:dyDescent="0.25">
      <c r="B457" s="81">
        <v>44281</v>
      </c>
      <c r="C457" s="82">
        <v>229.76091487080117</v>
      </c>
      <c r="D457" s="82">
        <v>222.59079929905747</v>
      </c>
      <c r="E457" s="82">
        <v>260.99051977715965</v>
      </c>
    </row>
    <row r="458" spans="2:5" x14ac:dyDescent="0.25">
      <c r="B458" s="81">
        <v>44282</v>
      </c>
      <c r="C458" s="82">
        <v>229.76091487080117</v>
      </c>
      <c r="D458" s="82">
        <v>222.59079929905747</v>
      </c>
      <c r="E458" s="82">
        <v>260.99051977715965</v>
      </c>
    </row>
    <row r="459" spans="2:5" x14ac:dyDescent="0.25">
      <c r="B459" s="81">
        <v>44283</v>
      </c>
      <c r="C459" s="82">
        <v>229.76091487080117</v>
      </c>
      <c r="D459" s="82">
        <v>222.59079929905747</v>
      </c>
      <c r="E459" s="82">
        <v>260.99051977715965</v>
      </c>
    </row>
    <row r="460" spans="2:5" x14ac:dyDescent="0.25">
      <c r="B460" s="81">
        <v>44284</v>
      </c>
      <c r="C460" s="82">
        <v>226.89506064918686</v>
      </c>
      <c r="D460" s="82">
        <v>220.24736763302116</v>
      </c>
      <c r="E460" s="82">
        <v>256.46230668288308</v>
      </c>
    </row>
    <row r="461" spans="2:5" x14ac:dyDescent="0.25">
      <c r="B461" s="81">
        <v>44285</v>
      </c>
      <c r="C461" s="82">
        <v>229.75672403699875</v>
      </c>
      <c r="D461" s="82">
        <v>223.43395104134075</v>
      </c>
      <c r="E461" s="82">
        <v>259.18402392515065</v>
      </c>
    </row>
    <row r="462" spans="2:5" x14ac:dyDescent="0.25">
      <c r="B462" s="81">
        <v>44286</v>
      </c>
      <c r="C462" s="82">
        <v>226.27702552348663</v>
      </c>
      <c r="D462" s="82">
        <v>219.97984721106275</v>
      </c>
      <c r="E462" s="82">
        <v>256.41851537456802</v>
      </c>
    </row>
    <row r="463" spans="2:5" x14ac:dyDescent="0.25">
      <c r="B463" s="81">
        <v>44287</v>
      </c>
      <c r="C463" s="82">
        <v>226.27702552348663</v>
      </c>
      <c r="D463" s="82">
        <v>219.97984721106275</v>
      </c>
      <c r="E463" s="82">
        <v>256.41851537456802</v>
      </c>
    </row>
    <row r="464" spans="2:5" x14ac:dyDescent="0.25">
      <c r="B464" s="81">
        <v>44288</v>
      </c>
      <c r="C464" s="82">
        <v>226.27702552348663</v>
      </c>
      <c r="D464" s="82">
        <v>219.97984721106275</v>
      </c>
      <c r="E464" s="82">
        <v>256.41851537456802</v>
      </c>
    </row>
    <row r="465" spans="2:5" x14ac:dyDescent="0.25">
      <c r="B465" s="81">
        <v>44289</v>
      </c>
      <c r="C465" s="82">
        <v>226.27702552348663</v>
      </c>
      <c r="D465" s="82">
        <v>219.97984721106275</v>
      </c>
      <c r="E465" s="82">
        <v>256.41851537456802</v>
      </c>
    </row>
    <row r="466" spans="2:5" x14ac:dyDescent="0.25">
      <c r="B466" s="81">
        <v>44290</v>
      </c>
      <c r="C466" s="82">
        <v>226.27702552348663</v>
      </c>
      <c r="D466" s="82">
        <v>219.97984721106275</v>
      </c>
      <c r="E466" s="82">
        <v>256.41851537456802</v>
      </c>
    </row>
    <row r="467" spans="2:5" x14ac:dyDescent="0.25">
      <c r="B467" s="81">
        <v>44291</v>
      </c>
      <c r="C467" s="82">
        <v>227.09903142640982</v>
      </c>
      <c r="D467" s="82">
        <v>220.93860204732144</v>
      </c>
      <c r="E467" s="82">
        <v>254.68323600459689</v>
      </c>
    </row>
    <row r="468" spans="2:5" x14ac:dyDescent="0.25">
      <c r="B468" s="81">
        <v>44292</v>
      </c>
      <c r="C468" s="82">
        <v>230.80597435871763</v>
      </c>
      <c r="D468" s="82">
        <v>225.44463845218343</v>
      </c>
      <c r="E468" s="82">
        <v>251.90185447058658</v>
      </c>
    </row>
    <row r="469" spans="2:5" x14ac:dyDescent="0.25">
      <c r="B469" s="81">
        <v>44293</v>
      </c>
      <c r="C469" s="82">
        <v>230.47831919325773</v>
      </c>
      <c r="D469" s="82">
        <v>225.62610647150936</v>
      </c>
      <c r="E469" s="82">
        <v>249.17348790365534</v>
      </c>
    </row>
    <row r="470" spans="2:5" x14ac:dyDescent="0.25">
      <c r="B470" s="81">
        <v>44294</v>
      </c>
      <c r="C470" s="82">
        <v>228.6505645227451</v>
      </c>
      <c r="D470" s="82">
        <v>224.1609173919579</v>
      </c>
      <c r="E470" s="82">
        <v>246.01968419398372</v>
      </c>
    </row>
    <row r="471" spans="2:5" x14ac:dyDescent="0.25">
      <c r="B471" s="81">
        <v>44295</v>
      </c>
      <c r="C471" s="82">
        <v>232.85726948761339</v>
      </c>
      <c r="D471" s="82">
        <v>228.40683557606113</v>
      </c>
      <c r="E471" s="82">
        <v>250.1822643521129</v>
      </c>
    </row>
    <row r="472" spans="2:5" x14ac:dyDescent="0.25">
      <c r="B472" s="81">
        <v>44296</v>
      </c>
      <c r="C472" s="82">
        <v>232.85726948761339</v>
      </c>
      <c r="D472" s="82">
        <v>228.40683557606113</v>
      </c>
      <c r="E472" s="82">
        <v>250.1822643521129</v>
      </c>
    </row>
    <row r="473" spans="2:5" x14ac:dyDescent="0.25">
      <c r="B473" s="81">
        <v>44297</v>
      </c>
      <c r="C473" s="82">
        <v>232.85726948761339</v>
      </c>
      <c r="D473" s="82">
        <v>228.40683557606113</v>
      </c>
      <c r="E473" s="82">
        <v>250.1822643521129</v>
      </c>
    </row>
    <row r="474" spans="2:5" x14ac:dyDescent="0.25">
      <c r="B474" s="81">
        <v>44298</v>
      </c>
      <c r="C474" s="82">
        <v>234.14115182593039</v>
      </c>
      <c r="D474" s="82">
        <v>230.77321143734818</v>
      </c>
      <c r="E474" s="82">
        <v>246.80976362041687</v>
      </c>
    </row>
    <row r="475" spans="2:5" x14ac:dyDescent="0.25">
      <c r="B475" s="81">
        <v>44299</v>
      </c>
      <c r="C475" s="82">
        <v>239.37658874597628</v>
      </c>
      <c r="D475" s="82">
        <v>236.63804520941468</v>
      </c>
      <c r="E475" s="82">
        <v>249.59694874397357</v>
      </c>
    </row>
    <row r="476" spans="2:5" x14ac:dyDescent="0.25">
      <c r="B476" s="81">
        <v>44300</v>
      </c>
      <c r="C476" s="82">
        <v>241.24430048275741</v>
      </c>
      <c r="D476" s="82">
        <v>239.21966413869993</v>
      </c>
      <c r="E476" s="82">
        <v>248.90339263333939</v>
      </c>
    </row>
    <row r="477" spans="2:5" x14ac:dyDescent="0.25">
      <c r="B477" s="81">
        <v>44301</v>
      </c>
      <c r="C477" s="82">
        <v>244.59913362389915</v>
      </c>
      <c r="D477" s="82">
        <v>242.13430435078598</v>
      </c>
      <c r="E477" s="82">
        <v>253.73850069700185</v>
      </c>
    </row>
    <row r="478" spans="2:5" x14ac:dyDescent="0.25">
      <c r="B478" s="81">
        <v>44302</v>
      </c>
      <c r="C478" s="82">
        <v>238.0074306304416</v>
      </c>
      <c r="D478" s="82">
        <v>234.43770985755177</v>
      </c>
      <c r="E478" s="82">
        <v>251.78089814565965</v>
      </c>
    </row>
    <row r="479" spans="2:5" x14ac:dyDescent="0.25">
      <c r="B479" s="81">
        <v>44303</v>
      </c>
      <c r="C479" s="82">
        <v>238.0074306304416</v>
      </c>
      <c r="D479" s="82">
        <v>234.43770985755177</v>
      </c>
      <c r="E479" s="82">
        <v>251.78089814565965</v>
      </c>
    </row>
    <row r="480" spans="2:5" x14ac:dyDescent="0.25">
      <c r="B480" s="81">
        <v>44304</v>
      </c>
      <c r="C480" s="82">
        <v>238.0074306304416</v>
      </c>
      <c r="D480" s="82">
        <v>234.43770985755177</v>
      </c>
      <c r="E480" s="82">
        <v>251.78089814565965</v>
      </c>
    </row>
    <row r="481" spans="2:5" x14ac:dyDescent="0.25">
      <c r="B481" s="81">
        <v>44305</v>
      </c>
      <c r="C481" s="82">
        <v>234.74268370478279</v>
      </c>
      <c r="D481" s="82">
        <v>230.42025716291724</v>
      </c>
      <c r="E481" s="82">
        <v>252.75014056585917</v>
      </c>
    </row>
    <row r="482" spans="2:5" x14ac:dyDescent="0.25">
      <c r="B482" s="81">
        <v>44306</v>
      </c>
      <c r="C482" s="82">
        <v>239.12067979884037</v>
      </c>
      <c r="D482" s="82">
        <v>236.20037054171368</v>
      </c>
      <c r="E482" s="82">
        <v>250.34205615223397</v>
      </c>
    </row>
    <row r="483" spans="2:5" x14ac:dyDescent="0.25">
      <c r="B483" s="81">
        <v>44307</v>
      </c>
      <c r="C483" s="82">
        <v>230.35966996316481</v>
      </c>
      <c r="D483" s="82">
        <v>224.32653312200227</v>
      </c>
      <c r="E483" s="82">
        <v>254.04549158660075</v>
      </c>
    </row>
    <row r="484" spans="2:5" x14ac:dyDescent="0.25">
      <c r="B484" s="81">
        <v>44308</v>
      </c>
      <c r="C484" s="82">
        <v>228.02310942831065</v>
      </c>
      <c r="D484" s="82">
        <v>221.84773508695565</v>
      </c>
      <c r="E484" s="82">
        <v>251.5235786354433</v>
      </c>
    </row>
    <row r="485" spans="2:5" x14ac:dyDescent="0.25">
      <c r="B485" s="81">
        <v>44309</v>
      </c>
      <c r="C485" s="82">
        <v>225.31352485926561</v>
      </c>
      <c r="D485" s="82">
        <v>218.92226120708312</v>
      </c>
      <c r="E485" s="82">
        <v>250.07633416197297</v>
      </c>
    </row>
    <row r="486" spans="2:5" x14ac:dyDescent="0.25">
      <c r="B486" s="81">
        <v>44310</v>
      </c>
      <c r="C486" s="82">
        <v>225.31352485926561</v>
      </c>
      <c r="D486" s="82">
        <v>218.92226120708312</v>
      </c>
      <c r="E486" s="82">
        <v>250.07633416197297</v>
      </c>
    </row>
    <row r="487" spans="2:5" x14ac:dyDescent="0.25">
      <c r="B487" s="81">
        <v>44311</v>
      </c>
      <c r="C487" s="82">
        <v>225.31352485926561</v>
      </c>
      <c r="D487" s="82">
        <v>218.92226120708312</v>
      </c>
      <c r="E487" s="82">
        <v>250.07633416197297</v>
      </c>
    </row>
    <row r="488" spans="2:5" x14ac:dyDescent="0.25">
      <c r="B488" s="81">
        <v>44312</v>
      </c>
      <c r="C488" s="82">
        <v>224.81821481910816</v>
      </c>
      <c r="D488" s="82">
        <v>217.098170874304</v>
      </c>
      <c r="E488" s="82">
        <v>256.40635551559967</v>
      </c>
    </row>
    <row r="489" spans="2:5" x14ac:dyDescent="0.25">
      <c r="B489" s="81">
        <v>44313</v>
      </c>
      <c r="C489" s="82">
        <v>227.47484511204598</v>
      </c>
      <c r="D489" s="82">
        <v>221.72621222489437</v>
      </c>
      <c r="E489" s="82">
        <v>249.3096470822785</v>
      </c>
    </row>
    <row r="490" spans="2:5" x14ac:dyDescent="0.25">
      <c r="B490" s="81">
        <v>44314</v>
      </c>
      <c r="C490" s="82">
        <v>224.80863969542929</v>
      </c>
      <c r="D490" s="82">
        <v>216.1270255436576</v>
      </c>
      <c r="E490" s="82">
        <v>261.3140670631247</v>
      </c>
    </row>
    <row r="491" spans="2:5" x14ac:dyDescent="0.25">
      <c r="B491" s="81">
        <v>44315</v>
      </c>
      <c r="C491" s="82">
        <v>225.905741432432</v>
      </c>
      <c r="D491" s="82">
        <v>219.10255991532046</v>
      </c>
      <c r="E491" s="82">
        <v>253.67396572707992</v>
      </c>
    </row>
    <row r="492" spans="2:5" x14ac:dyDescent="0.25">
      <c r="B492" s="81">
        <v>44316</v>
      </c>
      <c r="C492" s="82">
        <v>220.48800412196053</v>
      </c>
      <c r="D492" s="82">
        <v>214.41505870301566</v>
      </c>
      <c r="E492" s="82">
        <v>246.36520905355667</v>
      </c>
    </row>
    <row r="493" spans="2:5" x14ac:dyDescent="0.25">
      <c r="B493" s="81">
        <v>44317</v>
      </c>
      <c r="C493" s="82">
        <v>220.48800412196053</v>
      </c>
      <c r="D493" s="82">
        <v>214.41505870301566</v>
      </c>
      <c r="E493" s="82">
        <v>246.36520905355667</v>
      </c>
    </row>
    <row r="494" spans="2:5" x14ac:dyDescent="0.25">
      <c r="B494" s="81">
        <v>44318</v>
      </c>
      <c r="C494" s="82">
        <v>220.48800412196053</v>
      </c>
      <c r="D494" s="82">
        <v>214.41505870301566</v>
      </c>
      <c r="E494" s="82">
        <v>246.36520905355667</v>
      </c>
    </row>
    <row r="495" spans="2:5" x14ac:dyDescent="0.25">
      <c r="B495" s="81">
        <v>44319</v>
      </c>
      <c r="C495" s="82">
        <v>223.73576175267766</v>
      </c>
      <c r="D495" s="82">
        <v>216.41645670578242</v>
      </c>
      <c r="E495" s="82">
        <v>254.35718029122685</v>
      </c>
    </row>
    <row r="496" spans="2:5" x14ac:dyDescent="0.25">
      <c r="B496" s="81">
        <v>44320</v>
      </c>
      <c r="C496" s="82">
        <v>226.8903392048253</v>
      </c>
      <c r="D496" s="82">
        <v>220.02698826283927</v>
      </c>
      <c r="E496" s="82">
        <v>255.56871493136424</v>
      </c>
    </row>
    <row r="497" spans="2:5" x14ac:dyDescent="0.25">
      <c r="B497" s="81">
        <v>44321</v>
      </c>
      <c r="C497" s="82">
        <v>229.56074307861803</v>
      </c>
      <c r="D497" s="82">
        <v>222.5253833867655</v>
      </c>
      <c r="E497" s="82">
        <v>258.98300488505646</v>
      </c>
    </row>
    <row r="498" spans="2:5" x14ac:dyDescent="0.25">
      <c r="B498" s="81">
        <v>44322</v>
      </c>
      <c r="C498" s="82">
        <v>237.84089344292431</v>
      </c>
      <c r="D498" s="82">
        <v>232.66074311272476</v>
      </c>
      <c r="E498" s="82">
        <v>258.55471509467219</v>
      </c>
    </row>
    <row r="499" spans="2:5" x14ac:dyDescent="0.25">
      <c r="B499" s="81">
        <v>44323</v>
      </c>
      <c r="C499" s="82">
        <v>234.63107211677033</v>
      </c>
      <c r="D499" s="82">
        <v>229.04663155866524</v>
      </c>
      <c r="E499" s="82">
        <v>256.91045508041321</v>
      </c>
    </row>
    <row r="500" spans="2:5" x14ac:dyDescent="0.25">
      <c r="B500" s="81">
        <v>44324</v>
      </c>
      <c r="C500" s="82">
        <v>234.63107211677033</v>
      </c>
      <c r="D500" s="82">
        <v>229.04663155866524</v>
      </c>
      <c r="E500" s="82">
        <v>256.91045508041321</v>
      </c>
    </row>
    <row r="501" spans="2:5" x14ac:dyDescent="0.25">
      <c r="B501" s="81">
        <v>44325</v>
      </c>
      <c r="C501" s="82">
        <v>234.63107211677033</v>
      </c>
      <c r="D501" s="82">
        <v>229.04663155866524</v>
      </c>
      <c r="E501" s="82">
        <v>256.91045508041321</v>
      </c>
    </row>
    <row r="502" spans="2:5" x14ac:dyDescent="0.25">
      <c r="B502" s="81">
        <v>44326</v>
      </c>
      <c r="C502" s="82">
        <v>231.78871210538813</v>
      </c>
      <c r="D502" s="82">
        <v>225.57292053150033</v>
      </c>
      <c r="E502" s="82">
        <v>257.09452196037728</v>
      </c>
    </row>
    <row r="503" spans="2:5" x14ac:dyDescent="0.25">
      <c r="B503" s="81">
        <v>44327</v>
      </c>
      <c r="C503" s="82">
        <v>238.65802250203751</v>
      </c>
      <c r="D503" s="82">
        <v>233.42072429204885</v>
      </c>
      <c r="E503" s="82">
        <v>259.24212659740863</v>
      </c>
    </row>
    <row r="504" spans="2:5" x14ac:dyDescent="0.25">
      <c r="B504" s="81">
        <v>44328</v>
      </c>
      <c r="C504" s="82">
        <v>243.8298737648029</v>
      </c>
      <c r="D504" s="82">
        <v>238.46619849244868</v>
      </c>
      <c r="E504" s="82">
        <v>265.76814314885263</v>
      </c>
    </row>
    <row r="505" spans="2:5" x14ac:dyDescent="0.25">
      <c r="B505" s="81">
        <v>44329</v>
      </c>
      <c r="C505" s="82">
        <v>247.05179374315884</v>
      </c>
      <c r="D505" s="82">
        <v>243.8960469162879</v>
      </c>
      <c r="E505" s="82">
        <v>259.42258689796722</v>
      </c>
    </row>
    <row r="506" spans="2:5" x14ac:dyDescent="0.25">
      <c r="B506" s="81">
        <v>44330</v>
      </c>
      <c r="C506" s="82">
        <v>250.11513003251434</v>
      </c>
      <c r="D506" s="82">
        <v>247.11612839733621</v>
      </c>
      <c r="E506" s="82">
        <v>261.75778629636721</v>
      </c>
    </row>
    <row r="507" spans="2:5" x14ac:dyDescent="0.25">
      <c r="B507" s="81">
        <v>44331</v>
      </c>
      <c r="C507" s="82">
        <v>250.11513003251434</v>
      </c>
      <c r="D507" s="82">
        <v>247.11612839733621</v>
      </c>
      <c r="E507" s="82">
        <v>261.75778629636721</v>
      </c>
    </row>
    <row r="508" spans="2:5" x14ac:dyDescent="0.25">
      <c r="B508" s="81">
        <v>44332</v>
      </c>
      <c r="C508" s="82">
        <v>250.11513003251434</v>
      </c>
      <c r="D508" s="82">
        <v>247.11612839733621</v>
      </c>
      <c r="E508" s="82">
        <v>261.75778629636721</v>
      </c>
    </row>
    <row r="509" spans="2:5" x14ac:dyDescent="0.25">
      <c r="B509" s="81">
        <v>44333</v>
      </c>
      <c r="C509" s="82">
        <v>249.4850238525064</v>
      </c>
      <c r="D509" s="82">
        <v>246.72345005214189</v>
      </c>
      <c r="E509" s="82">
        <v>260.95513799953932</v>
      </c>
    </row>
    <row r="510" spans="2:5" x14ac:dyDescent="0.25">
      <c r="B510" s="81">
        <v>44334</v>
      </c>
      <c r="C510" s="82">
        <v>251.5832324955812</v>
      </c>
      <c r="D510" s="82">
        <v>248.98255825969738</v>
      </c>
      <c r="E510" s="82">
        <v>261.92665684820247</v>
      </c>
    </row>
    <row r="511" spans="2:5" x14ac:dyDescent="0.25">
      <c r="B511" s="81">
        <v>44335</v>
      </c>
      <c r="C511" s="82">
        <v>245.04585536273765</v>
      </c>
      <c r="D511" s="82">
        <v>240.75222647379553</v>
      </c>
      <c r="E511" s="82">
        <v>261.32756317399662</v>
      </c>
    </row>
    <row r="512" spans="2:5" x14ac:dyDescent="0.25">
      <c r="B512" s="81">
        <v>44336</v>
      </c>
      <c r="C512" s="82">
        <v>245.05535222642271</v>
      </c>
      <c r="D512" s="82">
        <v>240.19097946279791</v>
      </c>
      <c r="E512" s="82">
        <v>263.45090269862868</v>
      </c>
    </row>
    <row r="513" spans="2:5" x14ac:dyDescent="0.25">
      <c r="B513" s="81">
        <v>44337</v>
      </c>
      <c r="C513" s="82">
        <v>245.58782732204048</v>
      </c>
      <c r="D513" s="82">
        <v>242.01025307673285</v>
      </c>
      <c r="E513" s="82">
        <v>258.80727735191505</v>
      </c>
    </row>
    <row r="514" spans="2:5" x14ac:dyDescent="0.25">
      <c r="B514" s="81">
        <v>44338</v>
      </c>
      <c r="C514" s="82">
        <v>245.58782732204048</v>
      </c>
      <c r="D514" s="82">
        <v>242.01025307673285</v>
      </c>
      <c r="E514" s="82">
        <v>258.80727735191505</v>
      </c>
    </row>
    <row r="515" spans="2:5" x14ac:dyDescent="0.25">
      <c r="B515" s="81">
        <v>44339</v>
      </c>
      <c r="C515" s="82">
        <v>245.58782732204048</v>
      </c>
      <c r="D515" s="82">
        <v>242.01025307673285</v>
      </c>
      <c r="E515" s="82">
        <v>258.80727735191505</v>
      </c>
    </row>
    <row r="516" spans="2:5" x14ac:dyDescent="0.25">
      <c r="B516" s="81">
        <v>44340</v>
      </c>
      <c r="C516" s="82">
        <v>240.09047031718617</v>
      </c>
      <c r="D516" s="82">
        <v>234.63290279530887</v>
      </c>
      <c r="E516" s="82">
        <v>261.61286387127615</v>
      </c>
    </row>
    <row r="517" spans="2:5" x14ac:dyDescent="0.25">
      <c r="B517" s="81">
        <v>44341</v>
      </c>
      <c r="C517" s="82">
        <v>240.26485450990484</v>
      </c>
      <c r="D517" s="82">
        <v>234.35151724572174</v>
      </c>
      <c r="E517" s="82">
        <v>264.12265673931779</v>
      </c>
    </row>
    <row r="518" spans="2:5" x14ac:dyDescent="0.25">
      <c r="B518" s="81">
        <v>44342</v>
      </c>
      <c r="C518" s="82">
        <v>233.51534583062431</v>
      </c>
      <c r="D518" s="82">
        <v>227.83535520701267</v>
      </c>
      <c r="E518" s="82">
        <v>256.07218360239455</v>
      </c>
    </row>
    <row r="519" spans="2:5" x14ac:dyDescent="0.25">
      <c r="B519" s="81">
        <v>44343</v>
      </c>
      <c r="C519" s="82">
        <v>232.97666766990309</v>
      </c>
      <c r="D519" s="82">
        <v>226.26417080654619</v>
      </c>
      <c r="E519" s="82">
        <v>261.59682920808297</v>
      </c>
    </row>
    <row r="520" spans="2:5" x14ac:dyDescent="0.25">
      <c r="B520" s="81">
        <v>44344</v>
      </c>
      <c r="C520" s="82">
        <v>228.6309451511444</v>
      </c>
      <c r="D520" s="82">
        <v>222.10352958913884</v>
      </c>
      <c r="E520" s="82">
        <v>256.87731291030326</v>
      </c>
    </row>
    <row r="521" spans="2:5" x14ac:dyDescent="0.25">
      <c r="B521" s="81">
        <v>44345</v>
      </c>
      <c r="C521" s="82">
        <v>228.6309451511444</v>
      </c>
      <c r="D521" s="82">
        <v>222.10352958913884</v>
      </c>
      <c r="E521" s="82">
        <v>256.87731291030326</v>
      </c>
    </row>
    <row r="522" spans="2:5" x14ac:dyDescent="0.25">
      <c r="B522" s="81">
        <v>44346</v>
      </c>
      <c r="C522" s="82">
        <v>228.6309451511444</v>
      </c>
      <c r="D522" s="82">
        <v>222.10352958913884</v>
      </c>
      <c r="E522" s="82">
        <v>256.87731291030326</v>
      </c>
    </row>
    <row r="523" spans="2:5" x14ac:dyDescent="0.25">
      <c r="B523" s="81">
        <v>44347</v>
      </c>
      <c r="C523" s="82">
        <v>224.20825305748559</v>
      </c>
      <c r="D523" s="82">
        <v>217.24287224425859</v>
      </c>
      <c r="E523" s="82">
        <v>255.43310690463898</v>
      </c>
    </row>
    <row r="524" spans="2:5" x14ac:dyDescent="0.25">
      <c r="B524" s="81">
        <v>44348</v>
      </c>
      <c r="C524" s="82">
        <v>236.8912837045952</v>
      </c>
      <c r="D524" s="82">
        <v>231.32226493892247</v>
      </c>
      <c r="E524" s="82">
        <v>258.666085944347</v>
      </c>
    </row>
    <row r="525" spans="2:5" x14ac:dyDescent="0.25">
      <c r="B525" s="81">
        <v>44349</v>
      </c>
      <c r="C525" s="82">
        <v>233.04646294181873</v>
      </c>
      <c r="D525" s="82">
        <v>228.47011847452396</v>
      </c>
      <c r="E525" s="82">
        <v>250.57800556239127</v>
      </c>
    </row>
    <row r="526" spans="2:5" x14ac:dyDescent="0.25">
      <c r="B526" s="81">
        <v>44350</v>
      </c>
      <c r="C526" s="82">
        <v>235.08412469274541</v>
      </c>
      <c r="D526" s="82">
        <v>229.67191401532591</v>
      </c>
      <c r="E526" s="82">
        <v>256.23683794801849</v>
      </c>
    </row>
    <row r="527" spans="2:5" x14ac:dyDescent="0.25">
      <c r="B527" s="81">
        <v>44351</v>
      </c>
      <c r="C527" s="82">
        <v>237.86986515820234</v>
      </c>
      <c r="D527" s="82">
        <v>233.02824768292223</v>
      </c>
      <c r="E527" s="82">
        <v>256.49553735111294</v>
      </c>
    </row>
    <row r="528" spans="2:5" x14ac:dyDescent="0.25">
      <c r="B528" s="81">
        <v>44352</v>
      </c>
      <c r="C528" s="82">
        <v>237.86986515820234</v>
      </c>
      <c r="D528" s="82">
        <v>233.02824768292223</v>
      </c>
      <c r="E528" s="82">
        <v>256.49553735111294</v>
      </c>
    </row>
    <row r="529" spans="2:5" x14ac:dyDescent="0.25">
      <c r="B529" s="81">
        <v>44353</v>
      </c>
      <c r="C529" s="82">
        <v>237.86986515820234</v>
      </c>
      <c r="D529" s="82">
        <v>233.02824768292223</v>
      </c>
      <c r="E529" s="82">
        <v>256.49553735111294</v>
      </c>
    </row>
    <row r="530" spans="2:5" x14ac:dyDescent="0.25">
      <c r="B530" s="81">
        <v>44354</v>
      </c>
      <c r="C530" s="82">
        <v>232.513755073195</v>
      </c>
      <c r="D530" s="82">
        <v>227.02119672124007</v>
      </c>
      <c r="E530" s="82">
        <v>253.31301333034054</v>
      </c>
    </row>
    <row r="531" spans="2:5" x14ac:dyDescent="0.25">
      <c r="B531" s="81">
        <v>44355</v>
      </c>
      <c r="C531" s="82">
        <v>235.19836266194613</v>
      </c>
      <c r="D531" s="82">
        <v>228.67700838675054</v>
      </c>
      <c r="E531" s="82">
        <v>260.63437644318606</v>
      </c>
    </row>
    <row r="532" spans="2:5" x14ac:dyDescent="0.25">
      <c r="B532" s="81">
        <v>44356</v>
      </c>
      <c r="C532" s="82">
        <v>235.35433528420012</v>
      </c>
      <c r="D532" s="82">
        <v>229.1721087874063</v>
      </c>
      <c r="E532" s="82">
        <v>259.06791355294467</v>
      </c>
    </row>
    <row r="533" spans="2:5" x14ac:dyDescent="0.25">
      <c r="B533" s="81">
        <v>44357</v>
      </c>
      <c r="C533" s="82">
        <v>236.65424698392923</v>
      </c>
      <c r="D533" s="82">
        <v>231.70829520350193</v>
      </c>
      <c r="E533" s="82">
        <v>255.99251686850187</v>
      </c>
    </row>
    <row r="534" spans="2:5" x14ac:dyDescent="0.25">
      <c r="B534" s="81">
        <v>44358</v>
      </c>
      <c r="C534" s="82">
        <v>235.59963093315096</v>
      </c>
      <c r="D534" s="82">
        <v>231.79021446716277</v>
      </c>
      <c r="E534" s="82">
        <v>250.2882922904399</v>
      </c>
    </row>
    <row r="535" spans="2:5" x14ac:dyDescent="0.25">
      <c r="B535" s="81">
        <v>44359</v>
      </c>
      <c r="C535" s="82">
        <v>235.59963093315096</v>
      </c>
      <c r="D535" s="82">
        <v>231.79021446716277</v>
      </c>
      <c r="E535" s="82">
        <v>250.2882922904399</v>
      </c>
    </row>
    <row r="536" spans="2:5" x14ac:dyDescent="0.25">
      <c r="B536" s="81">
        <v>44360</v>
      </c>
      <c r="C536" s="82">
        <v>235.59963093315096</v>
      </c>
      <c r="D536" s="82">
        <v>231.79021446716277</v>
      </c>
      <c r="E536" s="82">
        <v>250.2882922904399</v>
      </c>
    </row>
    <row r="537" spans="2:5" x14ac:dyDescent="0.25">
      <c r="B537" s="81">
        <v>44361</v>
      </c>
      <c r="C537" s="82">
        <v>239.40680636598555</v>
      </c>
      <c r="D537" s="82">
        <v>235.64176082236702</v>
      </c>
      <c r="E537" s="82">
        <v>253.99688188814517</v>
      </c>
    </row>
    <row r="538" spans="2:5" x14ac:dyDescent="0.25">
      <c r="B538" s="81">
        <v>44362</v>
      </c>
      <c r="C538" s="82">
        <v>236.25559305644072</v>
      </c>
      <c r="D538" s="82">
        <v>232.54441667546129</v>
      </c>
      <c r="E538" s="82">
        <v>250.72587864877707</v>
      </c>
    </row>
    <row r="539" spans="2:5" x14ac:dyDescent="0.25">
      <c r="B539" s="81">
        <v>44363</v>
      </c>
      <c r="C539" s="82">
        <v>239.96367297111254</v>
      </c>
      <c r="D539" s="82">
        <v>236.83980068588022</v>
      </c>
      <c r="E539" s="82">
        <v>252.37312662911651</v>
      </c>
    </row>
    <row r="540" spans="2:5" x14ac:dyDescent="0.25">
      <c r="B540" s="81">
        <v>44364</v>
      </c>
      <c r="C540" s="82">
        <v>245.18427810850355</v>
      </c>
      <c r="D540" s="82">
        <v>244.03486067679913</v>
      </c>
      <c r="E540" s="82">
        <v>249.73757334294467</v>
      </c>
    </row>
    <row r="541" spans="2:5" x14ac:dyDescent="0.25">
      <c r="B541" s="81">
        <v>44365</v>
      </c>
      <c r="C541" s="82">
        <v>246.6585810222023</v>
      </c>
      <c r="D541" s="82">
        <v>243.75150681848004</v>
      </c>
      <c r="E541" s="82">
        <v>258.49469671610353</v>
      </c>
    </row>
    <row r="542" spans="2:5" x14ac:dyDescent="0.25">
      <c r="B542" s="81">
        <v>44366</v>
      </c>
      <c r="C542" s="82">
        <v>246.6585810222023</v>
      </c>
      <c r="D542" s="82">
        <v>243.75150681848004</v>
      </c>
      <c r="E542" s="82">
        <v>258.49469671610353</v>
      </c>
    </row>
    <row r="543" spans="2:5" x14ac:dyDescent="0.25">
      <c r="B543" s="81">
        <v>44367</v>
      </c>
      <c r="C543" s="82">
        <v>246.6585810222023</v>
      </c>
      <c r="D543" s="82">
        <v>243.75150681848004</v>
      </c>
      <c r="E543" s="82">
        <v>258.49469671610353</v>
      </c>
    </row>
    <row r="544" spans="2:5" x14ac:dyDescent="0.25">
      <c r="B544" s="81">
        <v>44368</v>
      </c>
      <c r="C544" s="82">
        <v>244.67878938444701</v>
      </c>
      <c r="D544" s="82">
        <v>239.22369649143184</v>
      </c>
      <c r="E544" s="82">
        <v>267.1686520934893</v>
      </c>
    </row>
    <row r="545" spans="2:5" x14ac:dyDescent="0.25">
      <c r="B545" s="81">
        <v>44369</v>
      </c>
      <c r="C545" s="82">
        <v>233.99008234259711</v>
      </c>
      <c r="D545" s="82">
        <v>228.05330458513964</v>
      </c>
      <c r="E545" s="82">
        <v>257.81003970076222</v>
      </c>
    </row>
    <row r="546" spans="2:5" x14ac:dyDescent="0.25">
      <c r="B546" s="81">
        <v>44370</v>
      </c>
      <c r="C546" s="82">
        <v>233.81681780756693</v>
      </c>
      <c r="D546" s="82">
        <v>228.15250856738493</v>
      </c>
      <c r="E546" s="82">
        <v>257.14308613866888</v>
      </c>
    </row>
    <row r="547" spans="2:5" x14ac:dyDescent="0.25">
      <c r="B547" s="81">
        <v>44371</v>
      </c>
      <c r="C547" s="82">
        <v>231.01541813449202</v>
      </c>
      <c r="D547" s="82">
        <v>223.90040249147231</v>
      </c>
      <c r="E547" s="82">
        <v>260.70819833939362</v>
      </c>
    </row>
    <row r="548" spans="2:5" x14ac:dyDescent="0.25">
      <c r="B548" s="81">
        <v>44372</v>
      </c>
      <c r="C548" s="82">
        <v>230.76674581474651</v>
      </c>
      <c r="D548" s="82">
        <v>225.46508652362118</v>
      </c>
      <c r="E548" s="82">
        <v>251.80279021039686</v>
      </c>
    </row>
    <row r="549" spans="2:5" x14ac:dyDescent="0.25">
      <c r="B549" s="81">
        <v>44373</v>
      </c>
      <c r="C549" s="82">
        <v>230.76674581474651</v>
      </c>
      <c r="D549" s="82">
        <v>225.46508652362118</v>
      </c>
      <c r="E549" s="82">
        <v>251.80279021039686</v>
      </c>
    </row>
    <row r="550" spans="2:5" x14ac:dyDescent="0.25">
      <c r="B550" s="81">
        <v>44374</v>
      </c>
      <c r="C550" s="82">
        <v>230.76674581474651</v>
      </c>
      <c r="D550" s="82">
        <v>225.46508652362118</v>
      </c>
      <c r="E550" s="82">
        <v>251.80279021039686</v>
      </c>
    </row>
    <row r="551" spans="2:5" x14ac:dyDescent="0.25">
      <c r="B551" s="81">
        <v>44375</v>
      </c>
      <c r="C551" s="82">
        <v>224.50298772300252</v>
      </c>
      <c r="D551" s="82">
        <v>217.89581085541531</v>
      </c>
      <c r="E551" s="82">
        <v>252.74652731842878</v>
      </c>
    </row>
    <row r="552" spans="2:5" x14ac:dyDescent="0.25">
      <c r="B552" s="81">
        <v>44376</v>
      </c>
      <c r="C552" s="82">
        <v>225.25569565529918</v>
      </c>
      <c r="D552" s="82">
        <v>218.35505868968167</v>
      </c>
      <c r="E552" s="82">
        <v>255.77631996449378</v>
      </c>
    </row>
    <row r="553" spans="2:5" x14ac:dyDescent="0.25">
      <c r="B553" s="81">
        <v>44377</v>
      </c>
      <c r="C553" s="82">
        <v>213.56952116408968</v>
      </c>
      <c r="D553" s="82">
        <v>206.01314504675892</v>
      </c>
      <c r="E553" s="82">
        <v>248.70433897089322</v>
      </c>
    </row>
    <row r="554" spans="2:5" x14ac:dyDescent="0.25">
      <c r="B554" s="81">
        <v>44378</v>
      </c>
      <c r="C554" s="82">
        <v>233.09383014834938</v>
      </c>
      <c r="D554" s="82">
        <v>229.38516271263489</v>
      </c>
      <c r="E554" s="82">
        <v>247.65845745391104</v>
      </c>
    </row>
    <row r="555" spans="2:5" x14ac:dyDescent="0.25">
      <c r="B555" s="81">
        <v>44379</v>
      </c>
      <c r="C555" s="82">
        <v>233.50880396034759</v>
      </c>
      <c r="D555" s="82">
        <v>229.4382308104226</v>
      </c>
      <c r="E555" s="82">
        <v>249.85537408339277</v>
      </c>
    </row>
    <row r="556" spans="2:5" x14ac:dyDescent="0.25">
      <c r="B556" s="81">
        <v>44380</v>
      </c>
      <c r="C556" s="82">
        <v>233.50880396034759</v>
      </c>
      <c r="D556" s="82">
        <v>229.4382308104226</v>
      </c>
      <c r="E556" s="82">
        <v>249.85537408339277</v>
      </c>
    </row>
    <row r="557" spans="2:5" x14ac:dyDescent="0.25">
      <c r="B557" s="81">
        <v>44381</v>
      </c>
      <c r="C557" s="82">
        <v>233.50880396034759</v>
      </c>
      <c r="D557" s="82">
        <v>229.4382308104226</v>
      </c>
      <c r="E557" s="82">
        <v>249.85537408339277</v>
      </c>
    </row>
    <row r="558" spans="2:5" x14ac:dyDescent="0.25">
      <c r="B558" s="81">
        <v>44382</v>
      </c>
      <c r="C558" s="82">
        <v>233.59974401140286</v>
      </c>
      <c r="D558" s="82">
        <v>228.54362290958724</v>
      </c>
      <c r="E558" s="82">
        <v>254.66681095366971</v>
      </c>
    </row>
    <row r="559" spans="2:5" x14ac:dyDescent="0.25">
      <c r="B559" s="81">
        <v>44383</v>
      </c>
      <c r="C559" s="82">
        <v>234.03230971916537</v>
      </c>
      <c r="D559" s="82">
        <v>229.62223929857677</v>
      </c>
      <c r="E559" s="82">
        <v>252.22288861680286</v>
      </c>
    </row>
    <row r="560" spans="2:5" x14ac:dyDescent="0.25">
      <c r="B560" s="81">
        <v>44384</v>
      </c>
      <c r="C560" s="82">
        <v>233.59925216932544</v>
      </c>
      <c r="D560" s="82">
        <v>229.89002183772863</v>
      </c>
      <c r="E560" s="82">
        <v>248.3222874662161</v>
      </c>
    </row>
    <row r="561" spans="2:5" x14ac:dyDescent="0.25">
      <c r="B561" s="81">
        <v>44385</v>
      </c>
      <c r="C561" s="82">
        <v>235.56237773797872</v>
      </c>
      <c r="D561" s="82">
        <v>231.8186717942983</v>
      </c>
      <c r="E561" s="82">
        <v>250.7527658376122</v>
      </c>
    </row>
    <row r="562" spans="2:5" x14ac:dyDescent="0.25">
      <c r="B562" s="81">
        <v>44386</v>
      </c>
      <c r="C562" s="82">
        <v>235.92099425618812</v>
      </c>
      <c r="D562" s="82">
        <v>232.00242739286756</v>
      </c>
      <c r="E562" s="82">
        <v>251.78923550010046</v>
      </c>
    </row>
    <row r="563" spans="2:5" x14ac:dyDescent="0.25">
      <c r="B563" s="81">
        <v>44387</v>
      </c>
      <c r="C563" s="82">
        <v>235.92099425618812</v>
      </c>
      <c r="D563" s="82">
        <v>232.00242739286756</v>
      </c>
      <c r="E563" s="82">
        <v>251.78923550010046</v>
      </c>
    </row>
    <row r="564" spans="2:5" x14ac:dyDescent="0.25">
      <c r="B564" s="81">
        <v>44388</v>
      </c>
      <c r="C564" s="82">
        <v>235.92099425618812</v>
      </c>
      <c r="D564" s="82">
        <v>232.00242739286756</v>
      </c>
      <c r="E564" s="82">
        <v>251.78923550010046</v>
      </c>
    </row>
    <row r="565" spans="2:5" x14ac:dyDescent="0.25">
      <c r="B565" s="81">
        <v>44389</v>
      </c>
      <c r="C565" s="82">
        <v>240.84398308726244</v>
      </c>
      <c r="D565" s="82">
        <v>235.77582298922607</v>
      </c>
      <c r="E565" s="82">
        <v>262.2584853097697</v>
      </c>
    </row>
    <row r="566" spans="2:5" x14ac:dyDescent="0.25">
      <c r="B566" s="81">
        <v>44390</v>
      </c>
      <c r="C566" s="82">
        <v>236.52968244436065</v>
      </c>
      <c r="D566" s="82">
        <v>234.24866506243131</v>
      </c>
      <c r="E566" s="82">
        <v>245.76063374790067</v>
      </c>
    </row>
    <row r="567" spans="2:5" x14ac:dyDescent="0.25">
      <c r="B567" s="81">
        <v>44391</v>
      </c>
      <c r="C567" s="82">
        <v>238.10839951183959</v>
      </c>
      <c r="D567" s="82">
        <v>236.35966666507733</v>
      </c>
      <c r="E567" s="82">
        <v>245.27424866710675</v>
      </c>
    </row>
    <row r="568" spans="2:5" x14ac:dyDescent="0.25">
      <c r="B568" s="81">
        <v>44392</v>
      </c>
      <c r="C568" s="82">
        <v>238.84611866173384</v>
      </c>
      <c r="D568" s="82">
        <v>237.04307305770601</v>
      </c>
      <c r="E568" s="82">
        <v>246.24473517436115</v>
      </c>
    </row>
    <row r="569" spans="2:5" x14ac:dyDescent="0.25">
      <c r="B569" s="81">
        <v>44393</v>
      </c>
      <c r="C569" s="82">
        <v>241.48187243166689</v>
      </c>
      <c r="D569" s="82">
        <v>239.61294926899393</v>
      </c>
      <c r="E569" s="82">
        <v>249.32166589466672</v>
      </c>
    </row>
    <row r="570" spans="2:5" x14ac:dyDescent="0.25">
      <c r="B570" s="81">
        <v>44394</v>
      </c>
      <c r="C570" s="82">
        <v>241.48187243166689</v>
      </c>
      <c r="D570" s="82">
        <v>239.61294926899393</v>
      </c>
      <c r="E570" s="82">
        <v>249.32166589466672</v>
      </c>
    </row>
    <row r="571" spans="2:5" x14ac:dyDescent="0.25">
      <c r="B571" s="81">
        <v>44395</v>
      </c>
      <c r="C571" s="82">
        <v>241.48187243166689</v>
      </c>
      <c r="D571" s="82">
        <v>239.61294926899393</v>
      </c>
      <c r="E571" s="82">
        <v>249.32166589466672</v>
      </c>
    </row>
    <row r="572" spans="2:5" x14ac:dyDescent="0.25">
      <c r="B572" s="81">
        <v>44396</v>
      </c>
      <c r="C572" s="82">
        <v>238.63459507347855</v>
      </c>
      <c r="D572" s="82">
        <v>235.87062958268936</v>
      </c>
      <c r="E572" s="82">
        <v>251.1462369272312</v>
      </c>
    </row>
    <row r="573" spans="2:5" x14ac:dyDescent="0.25">
      <c r="B573" s="81">
        <v>44397</v>
      </c>
      <c r="C573" s="82">
        <v>238.99664456621994</v>
      </c>
      <c r="D573" s="82">
        <v>237.55562416854173</v>
      </c>
      <c r="E573" s="82">
        <v>245.15175916240304</v>
      </c>
    </row>
    <row r="574" spans="2:5" x14ac:dyDescent="0.25">
      <c r="B574" s="81">
        <v>44398</v>
      </c>
      <c r="C574" s="82">
        <v>232.02795595474802</v>
      </c>
      <c r="D574" s="82">
        <v>228.67303284823231</v>
      </c>
      <c r="E574" s="82">
        <v>245.49069209702347</v>
      </c>
    </row>
    <row r="575" spans="2:5" x14ac:dyDescent="0.25">
      <c r="B575" s="81">
        <v>44399</v>
      </c>
      <c r="C575" s="82">
        <v>233.66570188220828</v>
      </c>
      <c r="D575" s="82">
        <v>230.10227239253149</v>
      </c>
      <c r="E575" s="82">
        <v>247.97010188464952</v>
      </c>
    </row>
    <row r="576" spans="2:5" x14ac:dyDescent="0.25">
      <c r="B576" s="81">
        <v>44400</v>
      </c>
      <c r="C576" s="82">
        <v>230.0803923433115</v>
      </c>
      <c r="D576" s="82">
        <v>226.75934969634332</v>
      </c>
      <c r="E576" s="82">
        <v>243.28437892770359</v>
      </c>
    </row>
    <row r="577" spans="2:5" x14ac:dyDescent="0.25">
      <c r="B577" s="81">
        <v>44401</v>
      </c>
      <c r="C577" s="82">
        <v>230.0803923433115</v>
      </c>
      <c r="D577" s="82">
        <v>226.75934969634332</v>
      </c>
      <c r="E577" s="82">
        <v>243.28437892770359</v>
      </c>
    </row>
    <row r="578" spans="2:5" x14ac:dyDescent="0.25">
      <c r="B578" s="81">
        <v>44402</v>
      </c>
      <c r="C578" s="82">
        <v>230.0803923433115</v>
      </c>
      <c r="D578" s="82">
        <v>226.75934969634332</v>
      </c>
      <c r="E578" s="82">
        <v>243.28437892770359</v>
      </c>
    </row>
    <row r="579" spans="2:5" x14ac:dyDescent="0.25">
      <c r="B579" s="81">
        <v>44403</v>
      </c>
      <c r="C579" s="82">
        <v>226.78120479463755</v>
      </c>
      <c r="D579" s="82">
        <v>222.71385235174907</v>
      </c>
      <c r="E579" s="82">
        <v>243.27254420929509</v>
      </c>
    </row>
    <row r="580" spans="2:5" x14ac:dyDescent="0.25">
      <c r="B580" s="81">
        <v>44404</v>
      </c>
      <c r="C580" s="82">
        <v>222.01454404149158</v>
      </c>
      <c r="D580" s="82">
        <v>217.94155025815436</v>
      </c>
      <c r="E580" s="82">
        <v>238.4533946030231</v>
      </c>
    </row>
    <row r="581" spans="2:5" x14ac:dyDescent="0.25">
      <c r="B581" s="81">
        <v>44405</v>
      </c>
      <c r="C581" s="82">
        <v>223.16773851026457</v>
      </c>
      <c r="D581" s="82">
        <v>217.44752472794366</v>
      </c>
      <c r="E581" s="82">
        <v>247.92449167589641</v>
      </c>
    </row>
    <row r="582" spans="2:5" x14ac:dyDescent="0.25">
      <c r="B582" s="81">
        <v>44406</v>
      </c>
      <c r="C582" s="82">
        <v>222.93503479701675</v>
      </c>
      <c r="D582" s="82">
        <v>216.02286893712855</v>
      </c>
      <c r="E582" s="82">
        <v>254.4269506757777</v>
      </c>
    </row>
    <row r="583" spans="2:5" x14ac:dyDescent="0.25">
      <c r="B583" s="81">
        <v>44407</v>
      </c>
      <c r="C583" s="82">
        <v>220.57041077767994</v>
      </c>
      <c r="D583" s="82">
        <v>215.32201846937679</v>
      </c>
      <c r="E583" s="82">
        <v>243.78329111003742</v>
      </c>
    </row>
    <row r="584" spans="2:5" x14ac:dyDescent="0.25">
      <c r="B584" s="81">
        <v>44408</v>
      </c>
      <c r="C584" s="82">
        <v>220.57041077767994</v>
      </c>
      <c r="D584" s="82">
        <v>215.32201846937679</v>
      </c>
      <c r="E584" s="82">
        <v>243.78329111003742</v>
      </c>
    </row>
    <row r="585" spans="2:5" x14ac:dyDescent="0.25">
      <c r="B585" s="81">
        <v>44409</v>
      </c>
      <c r="C585" s="82">
        <v>220.57041077767994</v>
      </c>
      <c r="D585" s="82">
        <v>215.32201846937679</v>
      </c>
      <c r="E585" s="82">
        <v>243.78329111003742</v>
      </c>
    </row>
    <row r="586" spans="2:5" x14ac:dyDescent="0.25">
      <c r="B586" s="81">
        <v>44410</v>
      </c>
      <c r="C586" s="82">
        <v>220.77811015757896</v>
      </c>
      <c r="D586" s="82">
        <v>214.46448325084035</v>
      </c>
      <c r="E586" s="82">
        <v>249.87278509969289</v>
      </c>
    </row>
    <row r="587" spans="2:5" x14ac:dyDescent="0.25">
      <c r="B587" s="81">
        <v>44411</v>
      </c>
      <c r="C587" s="82">
        <v>227.55850909957149</v>
      </c>
      <c r="D587" s="82">
        <v>224.11443325981614</v>
      </c>
      <c r="E587" s="82">
        <v>241.23270470023067</v>
      </c>
    </row>
    <row r="588" spans="2:5" x14ac:dyDescent="0.25">
      <c r="B588" s="81">
        <v>44412</v>
      </c>
      <c r="C588" s="82">
        <v>230.41435865807389</v>
      </c>
      <c r="D588" s="82">
        <v>226.66968949816086</v>
      </c>
      <c r="E588" s="82">
        <v>246.19363300015615</v>
      </c>
    </row>
    <row r="589" spans="2:5" x14ac:dyDescent="0.25">
      <c r="B589" s="81">
        <v>44413</v>
      </c>
      <c r="C589" s="82">
        <v>233.45503179657246</v>
      </c>
      <c r="D589" s="82">
        <v>231.12219113612804</v>
      </c>
      <c r="E589" s="82">
        <v>242.89308920887211</v>
      </c>
    </row>
    <row r="590" spans="2:5" x14ac:dyDescent="0.25">
      <c r="B590" s="81">
        <v>44414</v>
      </c>
      <c r="C590" s="82">
        <v>233.70132644131073</v>
      </c>
      <c r="D590" s="82">
        <v>230.85300997119955</v>
      </c>
      <c r="E590" s="82">
        <v>245.53928372874222</v>
      </c>
    </row>
    <row r="591" spans="2:5" x14ac:dyDescent="0.25">
      <c r="B591" s="81">
        <v>44415</v>
      </c>
      <c r="C591" s="82">
        <v>233.70132644131073</v>
      </c>
      <c r="D591" s="82">
        <v>230.85300997119955</v>
      </c>
      <c r="E591" s="82">
        <v>245.53928372874222</v>
      </c>
    </row>
    <row r="592" spans="2:5" x14ac:dyDescent="0.25">
      <c r="B592" s="81">
        <v>44416</v>
      </c>
      <c r="C592" s="82">
        <v>233.70132644131073</v>
      </c>
      <c r="D592" s="82">
        <v>230.85300997119955</v>
      </c>
      <c r="E592" s="82">
        <v>245.53928372874222</v>
      </c>
    </row>
    <row r="593" spans="2:5" x14ac:dyDescent="0.25">
      <c r="B593" s="81">
        <v>44417</v>
      </c>
      <c r="C593" s="82">
        <v>230.79231669871714</v>
      </c>
      <c r="D593" s="82">
        <v>226.89900647655895</v>
      </c>
      <c r="E593" s="82">
        <v>247.5694478853321</v>
      </c>
    </row>
    <row r="594" spans="2:5" x14ac:dyDescent="0.25">
      <c r="B594" s="81">
        <v>44418</v>
      </c>
      <c r="C594" s="82">
        <v>231.25201267592712</v>
      </c>
      <c r="D594" s="82">
        <v>228.31691156734908</v>
      </c>
      <c r="E594" s="82">
        <v>243.31900234060495</v>
      </c>
    </row>
    <row r="595" spans="2:5" x14ac:dyDescent="0.25">
      <c r="B595" s="81">
        <v>44419</v>
      </c>
      <c r="C595" s="82">
        <v>231.6682039957592</v>
      </c>
      <c r="D595" s="82">
        <v>229.58943623884636</v>
      </c>
      <c r="E595" s="82">
        <v>239.78988017234201</v>
      </c>
    </row>
    <row r="596" spans="2:5" x14ac:dyDescent="0.25">
      <c r="B596" s="81">
        <v>44420</v>
      </c>
      <c r="C596" s="82">
        <v>235.60561750119803</v>
      </c>
      <c r="D596" s="82">
        <v>232.84263295379594</v>
      </c>
      <c r="E596" s="82">
        <v>246.9126460122153</v>
      </c>
    </row>
    <row r="597" spans="2:5" x14ac:dyDescent="0.25">
      <c r="B597" s="81">
        <v>44421</v>
      </c>
      <c r="C597" s="82">
        <v>238.54017115586981</v>
      </c>
      <c r="D597" s="82">
        <v>236.59988722719092</v>
      </c>
      <c r="E597" s="82">
        <v>246.15653890931105</v>
      </c>
    </row>
    <row r="598" spans="2:5" x14ac:dyDescent="0.25">
      <c r="B598" s="81">
        <v>44422</v>
      </c>
      <c r="C598" s="82">
        <v>238.54017115586981</v>
      </c>
      <c r="D598" s="82">
        <v>236.59988722719092</v>
      </c>
      <c r="E598" s="82">
        <v>246.15653890931105</v>
      </c>
    </row>
    <row r="599" spans="2:5" x14ac:dyDescent="0.25">
      <c r="B599" s="81">
        <v>44423</v>
      </c>
      <c r="C599" s="82">
        <v>238.54017115586981</v>
      </c>
      <c r="D599" s="82">
        <v>236.59988722719092</v>
      </c>
      <c r="E599" s="82">
        <v>246.15653890931105</v>
      </c>
    </row>
    <row r="600" spans="2:5" x14ac:dyDescent="0.25">
      <c r="B600" s="81">
        <v>44424</v>
      </c>
      <c r="C600" s="82">
        <v>236.61815895920651</v>
      </c>
      <c r="D600" s="82">
        <v>235.11581818313988</v>
      </c>
      <c r="E600" s="82">
        <v>242.60795104068671</v>
      </c>
    </row>
    <row r="601" spans="2:5" x14ac:dyDescent="0.25">
      <c r="B601" s="81">
        <v>44425</v>
      </c>
      <c r="C601" s="82">
        <v>239.83570838204548</v>
      </c>
      <c r="D601" s="82">
        <v>237.23014503429124</v>
      </c>
      <c r="E601" s="82">
        <v>250.80060889506041</v>
      </c>
    </row>
    <row r="602" spans="2:5" x14ac:dyDescent="0.25">
      <c r="B602" s="81">
        <v>44426</v>
      </c>
      <c r="C602" s="82">
        <v>234.97632750744498</v>
      </c>
      <c r="D602" s="82">
        <v>233.53071966588942</v>
      </c>
      <c r="E602" s="82">
        <v>240.52620191908883</v>
      </c>
    </row>
    <row r="603" spans="2:5" x14ac:dyDescent="0.25">
      <c r="B603" s="81">
        <v>44427</v>
      </c>
      <c r="C603" s="82">
        <v>228.89524659907173</v>
      </c>
      <c r="D603" s="82">
        <v>225.08883810050008</v>
      </c>
      <c r="E603" s="82">
        <v>243.3322950358382</v>
      </c>
    </row>
    <row r="604" spans="2:5" x14ac:dyDescent="0.25">
      <c r="B604" s="81">
        <v>44428</v>
      </c>
      <c r="C604" s="82">
        <v>226.86013062060812</v>
      </c>
      <c r="D604" s="82">
        <v>222.32099875607821</v>
      </c>
      <c r="E604" s="82">
        <v>244.13572038923039</v>
      </c>
    </row>
    <row r="605" spans="2:5" x14ac:dyDescent="0.25">
      <c r="B605" s="81">
        <v>44429</v>
      </c>
      <c r="C605" s="82">
        <v>226.86013062060812</v>
      </c>
      <c r="D605" s="82">
        <v>222.32099875607821</v>
      </c>
      <c r="E605" s="82">
        <v>244.13572038923039</v>
      </c>
    </row>
    <row r="606" spans="2:5" x14ac:dyDescent="0.25">
      <c r="B606" s="81">
        <v>44430</v>
      </c>
      <c r="C606" s="82">
        <v>226.86013062060812</v>
      </c>
      <c r="D606" s="82">
        <v>222.32099875607821</v>
      </c>
      <c r="E606" s="82">
        <v>244.13572038923039</v>
      </c>
    </row>
    <row r="607" spans="2:5" x14ac:dyDescent="0.25">
      <c r="B607" s="81">
        <v>44431</v>
      </c>
      <c r="C607" s="82">
        <v>227.06985868894049</v>
      </c>
      <c r="D607" s="82">
        <v>222.19989484286947</v>
      </c>
      <c r="E607" s="82">
        <v>246.58438200760799</v>
      </c>
    </row>
    <row r="608" spans="2:5" x14ac:dyDescent="0.25">
      <c r="B608" s="81">
        <v>44432</v>
      </c>
      <c r="C608" s="82">
        <v>227.74182943846549</v>
      </c>
      <c r="D608" s="82">
        <v>222.04073040938036</v>
      </c>
      <c r="E608" s="82">
        <v>250.14765221974335</v>
      </c>
    </row>
    <row r="609" spans="2:5" x14ac:dyDescent="0.25">
      <c r="B609" s="81">
        <v>44433</v>
      </c>
      <c r="C609" s="82">
        <v>230.45651563687204</v>
      </c>
      <c r="D609" s="82">
        <v>225.88629484404609</v>
      </c>
      <c r="E609" s="82">
        <v>248.06013221269279</v>
      </c>
    </row>
    <row r="610" spans="2:5" x14ac:dyDescent="0.25">
      <c r="B610" s="81">
        <v>44434</v>
      </c>
      <c r="C610" s="82">
        <v>227.30904971311929</v>
      </c>
      <c r="D610" s="82">
        <v>220.60958674492497</v>
      </c>
      <c r="E610" s="82">
        <v>256.38622533783825</v>
      </c>
    </row>
    <row r="611" spans="2:5" x14ac:dyDescent="0.25">
      <c r="B611" s="81">
        <v>44435</v>
      </c>
      <c r="C611" s="82">
        <v>223.1279255852356</v>
      </c>
      <c r="D611" s="82">
        <v>217.77703815837026</v>
      </c>
      <c r="E611" s="82">
        <v>244.97614014472578</v>
      </c>
    </row>
    <row r="612" spans="2:5" x14ac:dyDescent="0.25">
      <c r="B612" s="81">
        <v>44436</v>
      </c>
      <c r="C612" s="82">
        <v>223.1279255852356</v>
      </c>
      <c r="D612" s="82">
        <v>217.77703815837026</v>
      </c>
      <c r="E612" s="82">
        <v>244.97614014472578</v>
      </c>
    </row>
    <row r="613" spans="2:5" x14ac:dyDescent="0.25">
      <c r="B613" s="81">
        <v>44437</v>
      </c>
      <c r="C613" s="82">
        <v>223.1279255852356</v>
      </c>
      <c r="D613" s="82">
        <v>217.77703815837026</v>
      </c>
      <c r="E613" s="82">
        <v>244.97614014472578</v>
      </c>
    </row>
    <row r="614" spans="2:5" x14ac:dyDescent="0.25">
      <c r="B614" s="81">
        <v>44438</v>
      </c>
      <c r="C614" s="82">
        <v>221.12892307063868</v>
      </c>
      <c r="D614" s="82">
        <v>213.39663161596434</v>
      </c>
      <c r="E614" s="82">
        <v>256.23598618735116</v>
      </c>
    </row>
    <row r="615" spans="2:5" x14ac:dyDescent="0.25">
      <c r="B615" s="81">
        <v>44439</v>
      </c>
      <c r="C615" s="82">
        <v>214.08909399812046</v>
      </c>
      <c r="D615" s="82">
        <v>210.1906307591214</v>
      </c>
      <c r="E615" s="82">
        <v>230.94878247824334</v>
      </c>
    </row>
    <row r="616" spans="2:5" x14ac:dyDescent="0.25">
      <c r="B616" s="81">
        <v>44440</v>
      </c>
      <c r="C616" s="82">
        <v>220.03872414954628</v>
      </c>
      <c r="D616" s="82">
        <v>214.64974739038223</v>
      </c>
      <c r="E616" s="82">
        <v>243.86055462340252</v>
      </c>
    </row>
    <row r="617" spans="2:5" x14ac:dyDescent="0.25">
      <c r="B617" s="81">
        <v>44441</v>
      </c>
      <c r="C617" s="82">
        <v>232.03348722308701</v>
      </c>
      <c r="D617" s="82">
        <v>226.94029910945218</v>
      </c>
      <c r="E617" s="82">
        <v>253.18423678020784</v>
      </c>
    </row>
    <row r="618" spans="2:5" x14ac:dyDescent="0.25">
      <c r="B618" s="81">
        <v>44442</v>
      </c>
      <c r="C618" s="82">
        <v>230.75133636172066</v>
      </c>
      <c r="D618" s="82">
        <v>227.65257579260651</v>
      </c>
      <c r="E618" s="82">
        <v>242.8503391854058</v>
      </c>
    </row>
    <row r="619" spans="2:5" x14ac:dyDescent="0.25">
      <c r="B619" s="81">
        <v>44443</v>
      </c>
      <c r="C619" s="82">
        <v>230.75133636172066</v>
      </c>
      <c r="D619" s="82">
        <v>227.65257579260651</v>
      </c>
      <c r="E619" s="82">
        <v>242.8503391854058</v>
      </c>
    </row>
    <row r="620" spans="2:5" x14ac:dyDescent="0.25">
      <c r="B620" s="81">
        <v>44444</v>
      </c>
      <c r="C620" s="82">
        <v>230.75133636172066</v>
      </c>
      <c r="D620" s="82">
        <v>227.65257579260651</v>
      </c>
      <c r="E620" s="82">
        <v>242.8503391854058</v>
      </c>
    </row>
    <row r="621" spans="2:5" x14ac:dyDescent="0.25">
      <c r="B621" s="81">
        <v>44445</v>
      </c>
      <c r="C621" s="82">
        <v>227.84483558955154</v>
      </c>
      <c r="D621" s="82">
        <v>224.04844051592804</v>
      </c>
      <c r="E621" s="82">
        <v>243.07136939645167</v>
      </c>
    </row>
    <row r="622" spans="2:5" x14ac:dyDescent="0.25">
      <c r="B622" s="81">
        <v>44446</v>
      </c>
      <c r="C622" s="82">
        <v>231.513967579938</v>
      </c>
      <c r="D622" s="82">
        <v>227.7549320686735</v>
      </c>
      <c r="E622" s="82">
        <v>246.36445357151811</v>
      </c>
    </row>
    <row r="623" spans="2:5" x14ac:dyDescent="0.25">
      <c r="B623" s="81">
        <v>44447</v>
      </c>
      <c r="C623" s="82">
        <v>232.46094203617616</v>
      </c>
      <c r="D623" s="82">
        <v>228.48515728771284</v>
      </c>
      <c r="E623" s="82">
        <v>248.4483113136192</v>
      </c>
    </row>
    <row r="624" spans="2:5" x14ac:dyDescent="0.25">
      <c r="B624" s="81">
        <v>44448</v>
      </c>
      <c r="C624" s="82">
        <v>234.90357031795011</v>
      </c>
      <c r="D624" s="82">
        <v>231.23115858752641</v>
      </c>
      <c r="E624" s="82">
        <v>249.61974231375834</v>
      </c>
    </row>
    <row r="625" spans="2:5" x14ac:dyDescent="0.25">
      <c r="B625" s="81">
        <v>44449</v>
      </c>
      <c r="C625" s="82">
        <v>235.69923890178819</v>
      </c>
      <c r="D625" s="82">
        <v>234.08196047491811</v>
      </c>
      <c r="E625" s="82">
        <v>241.73894069364431</v>
      </c>
    </row>
    <row r="626" spans="2:5" x14ac:dyDescent="0.25">
      <c r="B626" s="81">
        <v>44450</v>
      </c>
      <c r="C626" s="82">
        <v>235.69923890178819</v>
      </c>
      <c r="D626" s="82">
        <v>234.08196047491811</v>
      </c>
      <c r="E626" s="82">
        <v>241.73894069364431</v>
      </c>
    </row>
    <row r="627" spans="2:5" x14ac:dyDescent="0.25">
      <c r="B627" s="81">
        <v>44451</v>
      </c>
      <c r="C627" s="82">
        <v>235.69923890178819</v>
      </c>
      <c r="D627" s="82">
        <v>234.08196047491811</v>
      </c>
      <c r="E627" s="82">
        <v>241.73894069364431</v>
      </c>
    </row>
    <row r="628" spans="2:5" x14ac:dyDescent="0.25">
      <c r="B628" s="81">
        <v>44452</v>
      </c>
      <c r="C628" s="82">
        <v>236.07919105902477</v>
      </c>
      <c r="D628" s="82">
        <v>235.83379635294213</v>
      </c>
      <c r="E628" s="82">
        <v>236.99679573536304</v>
      </c>
    </row>
    <row r="629" spans="2:5" x14ac:dyDescent="0.25">
      <c r="B629" s="81">
        <v>44453</v>
      </c>
      <c r="C629" s="82">
        <v>234.16111254684358</v>
      </c>
      <c r="D629" s="82">
        <v>234.54808379677081</v>
      </c>
      <c r="E629" s="82">
        <v>232.75133665571306</v>
      </c>
    </row>
    <row r="630" spans="2:5" x14ac:dyDescent="0.25">
      <c r="B630" s="81">
        <v>44454</v>
      </c>
      <c r="C630" s="82">
        <v>240.32370783397567</v>
      </c>
      <c r="D630" s="82">
        <v>240.74146168965657</v>
      </c>
      <c r="E630" s="82">
        <v>238.77048474731731</v>
      </c>
    </row>
    <row r="631" spans="2:5" x14ac:dyDescent="0.25">
      <c r="B631" s="81">
        <v>44455</v>
      </c>
      <c r="C631" s="82">
        <v>240.32370783397567</v>
      </c>
      <c r="D631" s="82">
        <v>240.74146168965657</v>
      </c>
      <c r="E631" s="82">
        <v>238.77048474731731</v>
      </c>
    </row>
    <row r="632" spans="2:5" x14ac:dyDescent="0.25">
      <c r="B632" s="81">
        <v>44456</v>
      </c>
      <c r="C632" s="82">
        <v>239.84427989209775</v>
      </c>
      <c r="D632" s="82">
        <v>239.64469596661607</v>
      </c>
      <c r="E632" s="82">
        <v>240.59432424321361</v>
      </c>
    </row>
    <row r="633" spans="2:5" x14ac:dyDescent="0.25">
      <c r="B633" s="81">
        <v>44457</v>
      </c>
      <c r="C633" s="82">
        <v>239.84427989209775</v>
      </c>
      <c r="D633" s="82">
        <v>239.64469596661607</v>
      </c>
      <c r="E633" s="82">
        <v>240.59432424321361</v>
      </c>
    </row>
    <row r="634" spans="2:5" x14ac:dyDescent="0.25">
      <c r="B634" s="81">
        <v>44458</v>
      </c>
      <c r="C634" s="82">
        <v>239.84427989209775</v>
      </c>
      <c r="D634" s="82">
        <v>239.64469596661607</v>
      </c>
      <c r="E634" s="82">
        <v>240.59432424321361</v>
      </c>
    </row>
    <row r="635" spans="2:5" x14ac:dyDescent="0.25">
      <c r="B635" s="81">
        <v>44459</v>
      </c>
      <c r="C635" s="82">
        <v>231.38339060111144</v>
      </c>
      <c r="D635" s="82">
        <v>230.83179705060354</v>
      </c>
      <c r="E635" s="82">
        <v>233.55562567906767</v>
      </c>
    </row>
    <row r="636" spans="2:5" x14ac:dyDescent="0.25">
      <c r="B636" s="81">
        <v>44460</v>
      </c>
      <c r="C636" s="82">
        <v>231.85376978265674</v>
      </c>
      <c r="D636" s="82">
        <v>229.14137947649462</v>
      </c>
      <c r="E636" s="82">
        <v>242.67534204228457</v>
      </c>
    </row>
    <row r="637" spans="2:5" x14ac:dyDescent="0.25">
      <c r="B637" s="81">
        <v>44461</v>
      </c>
      <c r="C637" s="82">
        <v>226.50822537005624</v>
      </c>
      <c r="D637" s="82">
        <v>223.90999113860232</v>
      </c>
      <c r="E637" s="82">
        <v>236.1260050012435</v>
      </c>
    </row>
    <row r="638" spans="2:5" x14ac:dyDescent="0.25">
      <c r="B638" s="81">
        <v>44462</v>
      </c>
      <c r="C638" s="82">
        <v>227.32979745029911</v>
      </c>
      <c r="D638" s="82">
        <v>223.09583197683571</v>
      </c>
      <c r="E638" s="82">
        <v>243.96983565679167</v>
      </c>
    </row>
    <row r="639" spans="2:5" x14ac:dyDescent="0.25">
      <c r="B639" s="81">
        <v>44463</v>
      </c>
      <c r="C639" s="82">
        <v>226.10503539794215</v>
      </c>
      <c r="D639" s="82">
        <v>223.46804960382886</v>
      </c>
      <c r="E639" s="82">
        <v>236.41015667095536</v>
      </c>
    </row>
    <row r="640" spans="2:5" x14ac:dyDescent="0.25">
      <c r="B640" s="81">
        <v>44464</v>
      </c>
      <c r="C640" s="82">
        <v>226.10503539794215</v>
      </c>
      <c r="D640" s="82">
        <v>223.46804960382886</v>
      </c>
      <c r="E640" s="82">
        <v>236.41015667095536</v>
      </c>
    </row>
    <row r="641" spans="2:5" x14ac:dyDescent="0.25">
      <c r="B641" s="81">
        <v>44465</v>
      </c>
      <c r="C641" s="82">
        <v>226.10503539794215</v>
      </c>
      <c r="D641" s="82">
        <v>223.46804960382886</v>
      </c>
      <c r="E641" s="82">
        <v>236.41015667095536</v>
      </c>
    </row>
    <row r="642" spans="2:5" x14ac:dyDescent="0.25">
      <c r="B642" s="81">
        <v>44466</v>
      </c>
      <c r="C642" s="82">
        <v>225.81136451549759</v>
      </c>
      <c r="D642" s="82">
        <v>220.7631435169281</v>
      </c>
      <c r="E642" s="82">
        <v>246.26162288565774</v>
      </c>
    </row>
    <row r="643" spans="2:5" x14ac:dyDescent="0.25">
      <c r="B643" s="81">
        <v>44467</v>
      </c>
      <c r="C643" s="82">
        <v>222.35538115091563</v>
      </c>
      <c r="D643" s="82">
        <v>216.29088582779951</v>
      </c>
      <c r="E643" s="82">
        <v>249.15691466843234</v>
      </c>
    </row>
    <row r="644" spans="2:5" x14ac:dyDescent="0.25">
      <c r="B644" s="81">
        <v>44468</v>
      </c>
      <c r="C644" s="82">
        <v>219.75040814076482</v>
      </c>
      <c r="D644" s="82">
        <v>212.65668511572878</v>
      </c>
      <c r="E644" s="82">
        <v>251.5653520059669</v>
      </c>
    </row>
    <row r="645" spans="2:5" x14ac:dyDescent="0.25">
      <c r="B645" s="81">
        <v>44469</v>
      </c>
      <c r="C645" s="82">
        <v>214.5577262583183</v>
      </c>
      <c r="D645" s="82">
        <v>209.26494654691399</v>
      </c>
      <c r="E645" s="82">
        <v>238.21678824512983</v>
      </c>
    </row>
    <row r="646" spans="2:5" x14ac:dyDescent="0.25">
      <c r="B646" s="81">
        <v>44470</v>
      </c>
      <c r="C646" s="82">
        <v>221.11582169388564</v>
      </c>
      <c r="D646" s="82">
        <v>215.45836995980926</v>
      </c>
      <c r="E646" s="82">
        <v>243.80455687774105</v>
      </c>
    </row>
    <row r="647" spans="2:5" x14ac:dyDescent="0.25">
      <c r="B647" s="81">
        <v>44471</v>
      </c>
      <c r="C647" s="82">
        <v>221.11582169388564</v>
      </c>
      <c r="D647" s="82">
        <v>215.45836995980926</v>
      </c>
      <c r="E647" s="82">
        <v>243.80455687774105</v>
      </c>
    </row>
    <row r="648" spans="2:5" x14ac:dyDescent="0.25">
      <c r="B648" s="81">
        <v>44472</v>
      </c>
      <c r="C648" s="82">
        <v>221.11582169388564</v>
      </c>
      <c r="D648" s="82">
        <v>215.45836995980926</v>
      </c>
      <c r="E648" s="82">
        <v>243.80455687774105</v>
      </c>
    </row>
    <row r="649" spans="2:5" x14ac:dyDescent="0.25">
      <c r="B649" s="81">
        <v>44473</v>
      </c>
      <c r="C649" s="82">
        <v>218.71479202652574</v>
      </c>
      <c r="D649" s="82">
        <v>211.93537418124907</v>
      </c>
      <c r="E649" s="82">
        <v>246.23297787492982</v>
      </c>
    </row>
    <row r="650" spans="2:5" x14ac:dyDescent="0.25">
      <c r="B650" s="81">
        <v>44474</v>
      </c>
      <c r="C650" s="82">
        <v>220.58598069272387</v>
      </c>
      <c r="D650" s="82">
        <v>213.76017435903645</v>
      </c>
      <c r="E650" s="82">
        <v>248.92916849842973</v>
      </c>
    </row>
    <row r="651" spans="2:5" x14ac:dyDescent="0.25">
      <c r="B651" s="81">
        <v>44475</v>
      </c>
      <c r="C651" s="82">
        <v>221.51519160231254</v>
      </c>
      <c r="D651" s="82">
        <v>214.95587654700714</v>
      </c>
      <c r="E651" s="82">
        <v>247.98807434861212</v>
      </c>
    </row>
    <row r="652" spans="2:5" x14ac:dyDescent="0.25">
      <c r="B652" s="81">
        <v>44476</v>
      </c>
      <c r="C652" s="82">
        <v>224.62101081076068</v>
      </c>
      <c r="D652" s="82">
        <v>218.1900377678796</v>
      </c>
      <c r="E652" s="82">
        <v>251.43593349702161</v>
      </c>
    </row>
    <row r="653" spans="2:5" x14ac:dyDescent="0.25">
      <c r="B653" s="81">
        <v>44477</v>
      </c>
      <c r="C653" s="82">
        <v>227.27765824692682</v>
      </c>
      <c r="D653" s="82">
        <v>222.2788162611848</v>
      </c>
      <c r="E653" s="82">
        <v>245.94029821292258</v>
      </c>
    </row>
    <row r="654" spans="2:5" x14ac:dyDescent="0.25">
      <c r="B654" s="81">
        <v>44478</v>
      </c>
      <c r="C654" s="82">
        <v>227.27765824692682</v>
      </c>
      <c r="D654" s="82">
        <v>222.2788162611848</v>
      </c>
      <c r="E654" s="82">
        <v>245.94029821292258</v>
      </c>
    </row>
    <row r="655" spans="2:5" x14ac:dyDescent="0.25">
      <c r="B655" s="81">
        <v>44479</v>
      </c>
      <c r="C655" s="82">
        <v>227.27765824692682</v>
      </c>
      <c r="D655" s="82">
        <v>222.2788162611848</v>
      </c>
      <c r="E655" s="82">
        <v>245.94029821292258</v>
      </c>
    </row>
    <row r="656" spans="2:5" x14ac:dyDescent="0.25">
      <c r="B656" s="81">
        <v>44480</v>
      </c>
      <c r="C656" s="82">
        <v>227.34157184777706</v>
      </c>
      <c r="D656" s="82">
        <v>221.22960235302094</v>
      </c>
      <c r="E656" s="82">
        <v>251.56163796573813</v>
      </c>
    </row>
    <row r="657" spans="2:5" x14ac:dyDescent="0.25">
      <c r="B657" s="81">
        <v>44481</v>
      </c>
      <c r="C657" s="82">
        <v>226.08812494291578</v>
      </c>
      <c r="D657" s="82">
        <v>221.19222279011564</v>
      </c>
      <c r="E657" s="82">
        <v>245.05836943278726</v>
      </c>
    </row>
    <row r="658" spans="2:5" x14ac:dyDescent="0.25">
      <c r="B658" s="81">
        <v>44482</v>
      </c>
      <c r="C658" s="82">
        <v>227.28672965040738</v>
      </c>
      <c r="D658" s="82">
        <v>220.95701147692722</v>
      </c>
      <c r="E658" s="82">
        <v>253.10920924086389</v>
      </c>
    </row>
    <row r="659" spans="2:5" x14ac:dyDescent="0.25">
      <c r="B659" s="81">
        <v>44483</v>
      </c>
      <c r="C659" s="82">
        <v>232.7212032815782</v>
      </c>
      <c r="D659" s="82">
        <v>228.20405081743613</v>
      </c>
      <c r="E659" s="82">
        <v>250.34106810925795</v>
      </c>
    </row>
    <row r="660" spans="2:5" x14ac:dyDescent="0.25">
      <c r="B660" s="81">
        <v>44484</v>
      </c>
      <c r="C660" s="82">
        <v>233.90905999120974</v>
      </c>
      <c r="D660" s="82">
        <v>229.66815806058545</v>
      </c>
      <c r="E660" s="82">
        <v>250.55429069440493</v>
      </c>
    </row>
    <row r="661" spans="2:5" x14ac:dyDescent="0.25">
      <c r="B661" s="81">
        <v>44485</v>
      </c>
      <c r="C661" s="82">
        <v>233.90905999120974</v>
      </c>
      <c r="D661" s="82">
        <v>229.66815806058545</v>
      </c>
      <c r="E661" s="82">
        <v>250.55429069440493</v>
      </c>
    </row>
    <row r="662" spans="2:5" x14ac:dyDescent="0.25">
      <c r="B662" s="81">
        <v>44486</v>
      </c>
      <c r="C662" s="82">
        <v>233.90905999120974</v>
      </c>
      <c r="D662" s="82">
        <v>229.66815806058545</v>
      </c>
      <c r="E662" s="82">
        <v>250.55429069440493</v>
      </c>
    </row>
    <row r="663" spans="2:5" x14ac:dyDescent="0.25">
      <c r="B663" s="81">
        <v>44487</v>
      </c>
      <c r="C663" s="82">
        <v>231.65164878704127</v>
      </c>
      <c r="D663" s="82">
        <v>226.63234749851165</v>
      </c>
      <c r="E663" s="82">
        <v>252.12881599095982</v>
      </c>
    </row>
    <row r="664" spans="2:5" x14ac:dyDescent="0.25">
      <c r="B664" s="81">
        <v>44488</v>
      </c>
      <c r="C664" s="82">
        <v>229.17044480819101</v>
      </c>
      <c r="D664" s="82">
        <v>223.81224120506914</v>
      </c>
      <c r="E664" s="82">
        <v>250.92591067575094</v>
      </c>
    </row>
    <row r="665" spans="2:5" x14ac:dyDescent="0.25">
      <c r="B665" s="81">
        <v>44489</v>
      </c>
      <c r="C665" s="82">
        <v>223.15246626849353</v>
      </c>
      <c r="D665" s="82">
        <v>215.93599570302558</v>
      </c>
      <c r="E665" s="82">
        <v>251.39734848333842</v>
      </c>
    </row>
    <row r="666" spans="2:5" x14ac:dyDescent="0.25">
      <c r="B666" s="81">
        <v>44490</v>
      </c>
      <c r="C666" s="82">
        <v>219.36213409495812</v>
      </c>
      <c r="D666" s="82">
        <v>213.35018572451651</v>
      </c>
      <c r="E666" s="82">
        <v>242.59827561674183</v>
      </c>
    </row>
    <row r="667" spans="2:5" x14ac:dyDescent="0.25">
      <c r="B667" s="81">
        <v>44491</v>
      </c>
      <c r="C667" s="82">
        <v>221.02417457696811</v>
      </c>
      <c r="D667" s="82">
        <v>214.27734472651653</v>
      </c>
      <c r="E667" s="82">
        <v>247.09045356829569</v>
      </c>
    </row>
    <row r="668" spans="2:5" x14ac:dyDescent="0.25">
      <c r="B668" s="81">
        <v>44492</v>
      </c>
      <c r="C668" s="82">
        <v>221.02417457696811</v>
      </c>
      <c r="D668" s="82">
        <v>214.27734472651653</v>
      </c>
      <c r="E668" s="82">
        <v>247.09045356829569</v>
      </c>
    </row>
    <row r="669" spans="2:5" x14ac:dyDescent="0.25">
      <c r="B669" s="81">
        <v>44493</v>
      </c>
      <c r="C669" s="82">
        <v>221.02417457696811</v>
      </c>
      <c r="D669" s="82">
        <v>214.27734472651653</v>
      </c>
      <c r="E669" s="82">
        <v>247.09045356829569</v>
      </c>
    </row>
    <row r="670" spans="2:5" x14ac:dyDescent="0.25">
      <c r="B670" s="81">
        <v>44494</v>
      </c>
      <c r="C670" s="82">
        <v>219.64045945761478</v>
      </c>
      <c r="D670" s="82">
        <v>211.47607055834425</v>
      </c>
      <c r="E670" s="82">
        <v>252.97989399384767</v>
      </c>
    </row>
    <row r="671" spans="2:5" x14ac:dyDescent="0.25">
      <c r="B671" s="81">
        <v>44495</v>
      </c>
      <c r="C671" s="82">
        <v>219.77945442173544</v>
      </c>
      <c r="D671" s="82">
        <v>213.59294515179781</v>
      </c>
      <c r="E671" s="82">
        <v>243.78913947365081</v>
      </c>
    </row>
    <row r="672" spans="2:5" x14ac:dyDescent="0.25">
      <c r="B672" s="81">
        <v>44496</v>
      </c>
      <c r="C672" s="82">
        <v>217.57982084950703</v>
      </c>
      <c r="D672" s="82">
        <v>210.37283519532366</v>
      </c>
      <c r="E672" s="82">
        <v>246.75842712364758</v>
      </c>
    </row>
    <row r="673" spans="2:5" x14ac:dyDescent="0.25">
      <c r="B673" s="81">
        <v>44497</v>
      </c>
      <c r="C673" s="82">
        <v>220.98445416179246</v>
      </c>
      <c r="D673" s="82">
        <v>213.03124586739446</v>
      </c>
      <c r="E673" s="82">
        <v>255.93682421595179</v>
      </c>
    </row>
    <row r="674" spans="2:5" x14ac:dyDescent="0.25">
      <c r="B674" s="81">
        <v>44498</v>
      </c>
      <c r="C674" s="82">
        <v>219.62509945867893</v>
      </c>
      <c r="D674" s="82">
        <v>213.54808477379532</v>
      </c>
      <c r="E674" s="82">
        <v>244.54954919407425</v>
      </c>
    </row>
    <row r="675" spans="2:5" x14ac:dyDescent="0.25">
      <c r="B675" s="81">
        <v>44499</v>
      </c>
      <c r="C675" s="82">
        <v>219.62509945867893</v>
      </c>
      <c r="D675" s="82">
        <v>213.54808477379532</v>
      </c>
      <c r="E675" s="82">
        <v>244.54954919407425</v>
      </c>
    </row>
    <row r="676" spans="2:5" x14ac:dyDescent="0.25">
      <c r="B676" s="81">
        <v>44500</v>
      </c>
      <c r="C676" s="82">
        <v>219.62509945867893</v>
      </c>
      <c r="D676" s="82">
        <v>213.54808477379532</v>
      </c>
      <c r="E676" s="82">
        <v>244.54954919407425</v>
      </c>
    </row>
    <row r="677" spans="2:5" x14ac:dyDescent="0.25">
      <c r="B677" s="81">
        <v>44501</v>
      </c>
      <c r="C677" s="82">
        <v>221.37608227044808</v>
      </c>
      <c r="D677" s="82">
        <v>214.20622299463108</v>
      </c>
      <c r="E677" s="82">
        <v>252.71864789397375</v>
      </c>
    </row>
    <row r="678" spans="2:5" x14ac:dyDescent="0.25">
      <c r="B678" s="81">
        <v>44502</v>
      </c>
      <c r="C678" s="82">
        <v>221.37608227044808</v>
      </c>
      <c r="D678" s="82">
        <v>214.20622299463108</v>
      </c>
      <c r="E678" s="82">
        <v>252.71864789397375</v>
      </c>
    </row>
    <row r="679" spans="2:5" x14ac:dyDescent="0.25">
      <c r="B679" s="81">
        <v>44503</v>
      </c>
      <c r="C679" s="82">
        <v>227.54586249760189</v>
      </c>
      <c r="D679" s="82">
        <v>222.2132155352827</v>
      </c>
      <c r="E679" s="82">
        <v>248.66502197077</v>
      </c>
    </row>
    <row r="680" spans="2:5" x14ac:dyDescent="0.25">
      <c r="B680" s="81">
        <v>44504</v>
      </c>
      <c r="C680" s="82">
        <v>228.32141326956224</v>
      </c>
      <c r="D680" s="82">
        <v>223.15841225292158</v>
      </c>
      <c r="E680" s="82">
        <v>248.21572785951156</v>
      </c>
    </row>
    <row r="681" spans="2:5" x14ac:dyDescent="0.25">
      <c r="B681" s="81">
        <v>44505</v>
      </c>
      <c r="C681" s="82">
        <v>226.41477415231543</v>
      </c>
      <c r="D681" s="82">
        <v>219.84608266173311</v>
      </c>
      <c r="E681" s="82">
        <v>252.71376105270292</v>
      </c>
    </row>
    <row r="682" spans="2:5" x14ac:dyDescent="0.25">
      <c r="B682" s="81">
        <v>44506</v>
      </c>
      <c r="C682" s="82">
        <v>226.41477415231543</v>
      </c>
      <c r="D682" s="82">
        <v>219.84608266173311</v>
      </c>
      <c r="E682" s="82">
        <v>252.71376105270292</v>
      </c>
    </row>
    <row r="683" spans="2:5" x14ac:dyDescent="0.25">
      <c r="B683" s="81">
        <v>44507</v>
      </c>
      <c r="C683" s="82">
        <v>226.41477415231543</v>
      </c>
      <c r="D683" s="82">
        <v>219.84608266173311</v>
      </c>
      <c r="E683" s="82">
        <v>252.71376105270292</v>
      </c>
    </row>
    <row r="684" spans="2:5" x14ac:dyDescent="0.25">
      <c r="B684" s="81">
        <v>44508</v>
      </c>
      <c r="C684" s="82">
        <v>226.81672226852089</v>
      </c>
      <c r="D684" s="82">
        <v>216.66466133621583</v>
      </c>
      <c r="E684" s="82">
        <v>270.96124604638788</v>
      </c>
    </row>
    <row r="685" spans="2:5" x14ac:dyDescent="0.25">
      <c r="B685" s="81">
        <v>44509</v>
      </c>
      <c r="C685" s="82">
        <v>228.52826591482801</v>
      </c>
      <c r="D685" s="82">
        <v>221.44668918863621</v>
      </c>
      <c r="E685" s="82">
        <v>256.11342424256628</v>
      </c>
    </row>
    <row r="686" spans="2:5" x14ac:dyDescent="0.25">
      <c r="B686" s="81">
        <v>44510</v>
      </c>
      <c r="C686" s="82">
        <v>228.69030170440689</v>
      </c>
      <c r="D686" s="82">
        <v>223.58056267069745</v>
      </c>
      <c r="E686" s="82">
        <v>248.01040030614652</v>
      </c>
    </row>
    <row r="687" spans="2:5" x14ac:dyDescent="0.25">
      <c r="B687" s="81">
        <v>44511</v>
      </c>
      <c r="C687" s="82">
        <v>230.7295501600311</v>
      </c>
      <c r="D687" s="82">
        <v>225.64130361897054</v>
      </c>
      <c r="E687" s="82">
        <v>250.76215377277438</v>
      </c>
    </row>
    <row r="688" spans="2:5" x14ac:dyDescent="0.25">
      <c r="B688" s="81">
        <v>44512</v>
      </c>
      <c r="C688" s="82">
        <v>235.39258697040731</v>
      </c>
      <c r="D688" s="82">
        <v>232.01602690300112</v>
      </c>
      <c r="E688" s="82">
        <v>248.08717011962116</v>
      </c>
    </row>
    <row r="689" spans="2:5" x14ac:dyDescent="0.25">
      <c r="B689" s="81">
        <v>44513</v>
      </c>
      <c r="C689" s="82">
        <v>235.39258697040731</v>
      </c>
      <c r="D689" s="82">
        <v>232.01602690300112</v>
      </c>
      <c r="E689" s="82">
        <v>248.08717011962116</v>
      </c>
    </row>
    <row r="690" spans="2:5" x14ac:dyDescent="0.25">
      <c r="B690" s="81">
        <v>44514</v>
      </c>
      <c r="C690" s="82">
        <v>235.39258697040731</v>
      </c>
      <c r="D690" s="82">
        <v>232.01602690300112</v>
      </c>
      <c r="E690" s="82">
        <v>248.08717011962116</v>
      </c>
    </row>
    <row r="691" spans="2:5" x14ac:dyDescent="0.25">
      <c r="B691" s="81">
        <v>44515</v>
      </c>
      <c r="C691" s="82">
        <v>235.39258697040731</v>
      </c>
      <c r="D691" s="82">
        <v>232.01602690300112</v>
      </c>
      <c r="E691" s="82">
        <v>248.08717011962116</v>
      </c>
    </row>
    <row r="692" spans="2:5" x14ac:dyDescent="0.25">
      <c r="B692" s="81">
        <v>44516</v>
      </c>
      <c r="C692" s="82">
        <v>239.25574631081309</v>
      </c>
      <c r="D692" s="82">
        <v>236.18002923117228</v>
      </c>
      <c r="E692" s="82">
        <v>251.37750949274164</v>
      </c>
    </row>
    <row r="693" spans="2:5" x14ac:dyDescent="0.25">
      <c r="B693" s="81">
        <v>44517</v>
      </c>
      <c r="C693" s="82">
        <v>236.27932772735912</v>
      </c>
      <c r="D693" s="82">
        <v>232.28451705023215</v>
      </c>
      <c r="E693" s="82">
        <v>253.04707753698199</v>
      </c>
    </row>
    <row r="694" spans="2:5" x14ac:dyDescent="0.25">
      <c r="B694" s="81">
        <v>44518</v>
      </c>
      <c r="C694" s="82">
        <v>233.42604576983641</v>
      </c>
      <c r="D694" s="82">
        <v>229.41383089907598</v>
      </c>
      <c r="E694" s="82">
        <v>249.83798912541056</v>
      </c>
    </row>
    <row r="695" spans="2:5" x14ac:dyDescent="0.25">
      <c r="B695" s="81">
        <v>44519</v>
      </c>
      <c r="C695" s="82">
        <v>222.00970502757983</v>
      </c>
      <c r="D695" s="82">
        <v>214.76803587799958</v>
      </c>
      <c r="E695" s="82">
        <v>252.03598686281433</v>
      </c>
    </row>
    <row r="696" spans="2:5" x14ac:dyDescent="0.25">
      <c r="B696" s="81">
        <v>44520</v>
      </c>
      <c r="C696" s="82">
        <v>222.00970502757983</v>
      </c>
      <c r="D696" s="82">
        <v>214.76803587799958</v>
      </c>
      <c r="E696" s="82">
        <v>252.03598686281433</v>
      </c>
    </row>
    <row r="697" spans="2:5" x14ac:dyDescent="0.25">
      <c r="B697" s="81">
        <v>44521</v>
      </c>
      <c r="C697" s="82">
        <v>222.00970502757983</v>
      </c>
      <c r="D697" s="82">
        <v>214.76803587799958</v>
      </c>
      <c r="E697" s="82">
        <v>252.03598686281433</v>
      </c>
    </row>
    <row r="698" spans="2:5" x14ac:dyDescent="0.25">
      <c r="B698" s="81">
        <v>44522</v>
      </c>
      <c r="C698" s="82">
        <v>220.5870970912959</v>
      </c>
      <c r="D698" s="82">
        <v>212.44701955984507</v>
      </c>
      <c r="E698" s="82">
        <v>254.56836076486385</v>
      </c>
    </row>
    <row r="699" spans="2:5" x14ac:dyDescent="0.25">
      <c r="B699" s="81">
        <v>44523</v>
      </c>
      <c r="C699" s="82">
        <v>224.14630323529323</v>
      </c>
      <c r="D699" s="82">
        <v>216.51611077978092</v>
      </c>
      <c r="E699" s="82">
        <v>254.70355837209453</v>
      </c>
    </row>
    <row r="700" spans="2:5" x14ac:dyDescent="0.25">
      <c r="B700" s="81">
        <v>44524</v>
      </c>
      <c r="C700" s="82">
        <v>226.69572736681641</v>
      </c>
      <c r="D700" s="82">
        <v>222.30589462658895</v>
      </c>
      <c r="E700" s="82">
        <v>243.07595744643132</v>
      </c>
    </row>
    <row r="701" spans="2:5" x14ac:dyDescent="0.25">
      <c r="B701" s="81">
        <v>44525</v>
      </c>
      <c r="C701" s="82">
        <v>227.95387207588266</v>
      </c>
      <c r="D701" s="82">
        <v>222.79914851916737</v>
      </c>
      <c r="E701" s="82">
        <v>247.96132036930328</v>
      </c>
    </row>
    <row r="702" spans="2:5" x14ac:dyDescent="0.25">
      <c r="B702" s="81">
        <v>44526</v>
      </c>
      <c r="C702" s="82">
        <v>229.26230583033242</v>
      </c>
      <c r="D702" s="82">
        <v>221.31232183752877</v>
      </c>
      <c r="E702" s="82">
        <v>263.08868400912974</v>
      </c>
    </row>
    <row r="703" spans="2:5" x14ac:dyDescent="0.25">
      <c r="B703" s="81">
        <v>44527</v>
      </c>
      <c r="C703" s="82">
        <v>229.26230583033242</v>
      </c>
      <c r="D703" s="82">
        <v>221.31232183752877</v>
      </c>
      <c r="E703" s="82">
        <v>263.08868400912974</v>
      </c>
    </row>
    <row r="704" spans="2:5" x14ac:dyDescent="0.25">
      <c r="B704" s="81">
        <v>44528</v>
      </c>
      <c r="C704" s="82">
        <v>229.26230583033242</v>
      </c>
      <c r="D704" s="82">
        <v>221.31232183752877</v>
      </c>
      <c r="E704" s="82">
        <v>263.08868400912974</v>
      </c>
    </row>
    <row r="705" spans="2:5" x14ac:dyDescent="0.25">
      <c r="B705" s="81">
        <v>44529</v>
      </c>
      <c r="C705" s="82">
        <v>239.34222934798314</v>
      </c>
      <c r="D705" s="82">
        <v>237.0710015631031</v>
      </c>
      <c r="E705" s="82">
        <v>246.81898122567389</v>
      </c>
    </row>
    <row r="706" spans="2:5" x14ac:dyDescent="0.25">
      <c r="B706" s="81">
        <v>44530</v>
      </c>
      <c r="C706" s="82">
        <v>220.67247658061513</v>
      </c>
      <c r="D706" s="82">
        <v>218.57936663283357</v>
      </c>
      <c r="E706" s="82">
        <v>228.32829345343646</v>
      </c>
    </row>
    <row r="707" spans="2:5" x14ac:dyDescent="0.25">
      <c r="B707" s="81">
        <v>44531</v>
      </c>
      <c r="C707" s="82">
        <v>229.16521406546605</v>
      </c>
      <c r="D707" s="82">
        <v>224.19732714982067</v>
      </c>
      <c r="E707" s="82">
        <v>248.24111819513197</v>
      </c>
    </row>
    <row r="708" spans="2:5" x14ac:dyDescent="0.25">
      <c r="B708" s="81">
        <v>44532</v>
      </c>
      <c r="C708" s="82">
        <v>234.64878509367449</v>
      </c>
      <c r="D708" s="82">
        <v>231.20073751698285</v>
      </c>
      <c r="E708" s="82">
        <v>247.92843426192823</v>
      </c>
    </row>
    <row r="709" spans="2:5" x14ac:dyDescent="0.25">
      <c r="B709" s="81">
        <v>44533</v>
      </c>
      <c r="C709" s="82">
        <v>234.30446039368437</v>
      </c>
      <c r="D709" s="82">
        <v>230.9723927694356</v>
      </c>
      <c r="E709" s="82">
        <v>247.09986461925405</v>
      </c>
    </row>
    <row r="710" spans="2:5" x14ac:dyDescent="0.25">
      <c r="B710" s="81">
        <v>44534</v>
      </c>
      <c r="C710" s="82">
        <v>234.30446039368437</v>
      </c>
      <c r="D710" s="82">
        <v>230.9723927694356</v>
      </c>
      <c r="E710" s="82">
        <v>247.09986461925405</v>
      </c>
    </row>
    <row r="711" spans="2:5" x14ac:dyDescent="0.25">
      <c r="B711" s="81">
        <v>44535</v>
      </c>
      <c r="C711" s="82">
        <v>234.30446039368437</v>
      </c>
      <c r="D711" s="82">
        <v>230.9723927694356</v>
      </c>
      <c r="E711" s="82">
        <v>247.09986461925405</v>
      </c>
    </row>
    <row r="712" spans="2:5" x14ac:dyDescent="0.25">
      <c r="B712" s="81">
        <v>44536</v>
      </c>
      <c r="C712" s="82">
        <v>233.81928775291291</v>
      </c>
      <c r="D712" s="82">
        <v>228.88421267159234</v>
      </c>
      <c r="E712" s="82">
        <v>253.58499218955882</v>
      </c>
    </row>
    <row r="713" spans="2:5" x14ac:dyDescent="0.25">
      <c r="B713" s="81">
        <v>44537</v>
      </c>
      <c r="C713" s="82">
        <v>238.90938190054044</v>
      </c>
      <c r="D713" s="82">
        <v>234.57116145297744</v>
      </c>
      <c r="E713" s="82">
        <v>256.12151742411635</v>
      </c>
    </row>
    <row r="714" spans="2:5" x14ac:dyDescent="0.25">
      <c r="B714" s="81">
        <v>44538</v>
      </c>
      <c r="C714" s="82">
        <v>241.02407446772563</v>
      </c>
      <c r="D714" s="82">
        <v>238.40114360479569</v>
      </c>
      <c r="E714" s="82">
        <v>251.08341979942674</v>
      </c>
    </row>
    <row r="715" spans="2:5" x14ac:dyDescent="0.25">
      <c r="B715" s="81">
        <v>44539</v>
      </c>
      <c r="C715" s="82">
        <v>241.95745548413495</v>
      </c>
      <c r="D715" s="82">
        <v>241.47698894014889</v>
      </c>
      <c r="E715" s="82">
        <v>243.77304376497898</v>
      </c>
    </row>
    <row r="716" spans="2:5" x14ac:dyDescent="0.25">
      <c r="B716" s="81">
        <v>44540</v>
      </c>
      <c r="C716" s="82">
        <v>240.96779077188694</v>
      </c>
      <c r="D716" s="82">
        <v>239.55142740884787</v>
      </c>
      <c r="E716" s="82">
        <v>246.45120011412385</v>
      </c>
    </row>
    <row r="717" spans="2:5" x14ac:dyDescent="0.25">
      <c r="B717" s="81">
        <v>44541</v>
      </c>
      <c r="C717" s="82">
        <v>240.96779077188694</v>
      </c>
      <c r="D717" s="82">
        <v>239.55142740884787</v>
      </c>
      <c r="E717" s="82">
        <v>246.45120011412385</v>
      </c>
    </row>
    <row r="718" spans="2:5" x14ac:dyDescent="0.25">
      <c r="B718" s="81">
        <v>44542</v>
      </c>
      <c r="C718" s="82">
        <v>240.96779077188694</v>
      </c>
      <c r="D718" s="82">
        <v>239.55142740884787</v>
      </c>
      <c r="E718" s="82">
        <v>246.45120011412385</v>
      </c>
    </row>
    <row r="719" spans="2:5" x14ac:dyDescent="0.25">
      <c r="B719" s="81">
        <v>44543</v>
      </c>
      <c r="C719" s="82">
        <v>247.99376714701066</v>
      </c>
      <c r="D719" s="82">
        <v>247.22760752283233</v>
      </c>
      <c r="E719" s="82">
        <v>251.00814823260802</v>
      </c>
    </row>
    <row r="720" spans="2:5" x14ac:dyDescent="0.25">
      <c r="B720" s="81">
        <v>44544</v>
      </c>
      <c r="C720" s="82">
        <v>245.40000146418754</v>
      </c>
      <c r="D720" s="82">
        <v>246.65464729884002</v>
      </c>
      <c r="E720" s="82">
        <v>240.61777448272423</v>
      </c>
    </row>
    <row r="721" spans="2:5" x14ac:dyDescent="0.25">
      <c r="B721" s="81">
        <v>44545</v>
      </c>
      <c r="C721" s="82">
        <v>245.81732839914042</v>
      </c>
      <c r="D721" s="82">
        <v>251.05000844028987</v>
      </c>
      <c r="E721" s="82">
        <v>226.98887048993205</v>
      </c>
    </row>
    <row r="722" spans="2:5" x14ac:dyDescent="0.25">
      <c r="B722" s="81">
        <v>44546</v>
      </c>
      <c r="C722" s="82">
        <v>246.25883203128987</v>
      </c>
      <c r="D722" s="82">
        <v>246.90594730528414</v>
      </c>
      <c r="E722" s="82">
        <v>243.71944947204651</v>
      </c>
    </row>
    <row r="723" spans="2:5" x14ac:dyDescent="0.25">
      <c r="B723" s="81">
        <v>44547</v>
      </c>
      <c r="C723" s="82">
        <v>245.79492128929337</v>
      </c>
      <c r="D723" s="82">
        <v>244.95332868783939</v>
      </c>
      <c r="E723" s="82">
        <v>249.12466303257202</v>
      </c>
    </row>
    <row r="724" spans="2:5" x14ac:dyDescent="0.25">
      <c r="B724" s="81">
        <v>44548</v>
      </c>
      <c r="C724" s="82">
        <v>245.79492128929337</v>
      </c>
      <c r="D724" s="82">
        <v>244.95332868783939</v>
      </c>
      <c r="E724" s="82">
        <v>249.12466303257202</v>
      </c>
    </row>
    <row r="725" spans="2:5" x14ac:dyDescent="0.25">
      <c r="B725" s="81">
        <v>44549</v>
      </c>
      <c r="C725" s="82">
        <v>245.79492128929337</v>
      </c>
      <c r="D725" s="82">
        <v>244.95332868783939</v>
      </c>
      <c r="E725" s="82">
        <v>249.12466303257202</v>
      </c>
    </row>
    <row r="726" spans="2:5" x14ac:dyDescent="0.25">
      <c r="B726" s="81">
        <v>44550</v>
      </c>
      <c r="C726" s="82">
        <v>243.93905060228138</v>
      </c>
      <c r="D726" s="82">
        <v>243.63200024398427</v>
      </c>
      <c r="E726" s="82">
        <v>245.1698070806174</v>
      </c>
    </row>
    <row r="727" spans="2:5" x14ac:dyDescent="0.25">
      <c r="B727" s="81">
        <v>44551</v>
      </c>
      <c r="C727" s="82">
        <v>247.13740367840722</v>
      </c>
      <c r="D727" s="82">
        <v>247.39451174428947</v>
      </c>
      <c r="E727" s="82">
        <v>246.15221392736035</v>
      </c>
    </row>
    <row r="728" spans="2:5" x14ac:dyDescent="0.25">
      <c r="B728" s="81">
        <v>44552</v>
      </c>
      <c r="C728" s="82">
        <v>243.93879931684501</v>
      </c>
      <c r="D728" s="82">
        <v>243.24146875049342</v>
      </c>
      <c r="E728" s="82">
        <v>246.55748802458854</v>
      </c>
    </row>
    <row r="729" spans="2:5" x14ac:dyDescent="0.25">
      <c r="B729" s="81">
        <v>44553</v>
      </c>
      <c r="C729" s="82">
        <v>240.7187301387419</v>
      </c>
      <c r="D729" s="82">
        <v>240.8594865361716</v>
      </c>
      <c r="E729" s="82">
        <v>240.1938240701424</v>
      </c>
    </row>
    <row r="730" spans="2:5" x14ac:dyDescent="0.25">
      <c r="B730" s="81">
        <v>44554</v>
      </c>
      <c r="C730" s="82">
        <v>240.78675984774392</v>
      </c>
      <c r="D730" s="82">
        <v>240.11323828704903</v>
      </c>
      <c r="E730" s="82">
        <v>243.28786549830647</v>
      </c>
    </row>
    <row r="731" spans="2:5" x14ac:dyDescent="0.25">
      <c r="B731" s="81">
        <v>44555</v>
      </c>
      <c r="C731" s="82">
        <v>240.78675984774392</v>
      </c>
      <c r="D731" s="82">
        <v>240.11323828704903</v>
      </c>
      <c r="E731" s="82">
        <v>243.28786549830647</v>
      </c>
    </row>
    <row r="732" spans="2:5" x14ac:dyDescent="0.25">
      <c r="B732" s="81">
        <v>44556</v>
      </c>
      <c r="C732" s="82">
        <v>240.78675984774392</v>
      </c>
      <c r="D732" s="82">
        <v>240.11323828704903</v>
      </c>
      <c r="E732" s="82">
        <v>243.28786549830647</v>
      </c>
    </row>
    <row r="733" spans="2:5" x14ac:dyDescent="0.25">
      <c r="B733" s="81">
        <v>44557</v>
      </c>
      <c r="C733" s="82">
        <v>236.13534463379557</v>
      </c>
      <c r="D733" s="82">
        <v>234.37878549041474</v>
      </c>
      <c r="E733" s="82">
        <v>242.9811753066837</v>
      </c>
    </row>
    <row r="734" spans="2:5" x14ac:dyDescent="0.25">
      <c r="B734" s="81">
        <v>44558</v>
      </c>
      <c r="C734" s="82">
        <v>233.78149204333934</v>
      </c>
      <c r="D734" s="82">
        <v>231.61923776195007</v>
      </c>
      <c r="E734" s="82">
        <v>242.32368132488895</v>
      </c>
    </row>
    <row r="735" spans="2:5" x14ac:dyDescent="0.25">
      <c r="B735" s="81">
        <v>44559</v>
      </c>
      <c r="C735" s="82">
        <v>232.68972436413532</v>
      </c>
      <c r="D735" s="82">
        <v>229.10341247263875</v>
      </c>
      <c r="E735" s="82">
        <v>246.66673116284409</v>
      </c>
    </row>
    <row r="736" spans="2:5" x14ac:dyDescent="0.25">
      <c r="B736" s="81">
        <v>44560</v>
      </c>
      <c r="C736" s="82">
        <v>228.84692266297924</v>
      </c>
      <c r="D736" s="82">
        <v>224.76947531896457</v>
      </c>
      <c r="E736" s="82">
        <v>245.56196745523084</v>
      </c>
    </row>
    <row r="737" spans="2:5" x14ac:dyDescent="0.25">
      <c r="B737" s="81">
        <v>44561</v>
      </c>
      <c r="C737" s="82">
        <v>225.37214395439688</v>
      </c>
      <c r="D737" s="82">
        <v>222.53109695619585</v>
      </c>
      <c r="E737" s="82">
        <v>236.51087796613629</v>
      </c>
    </row>
    <row r="738" spans="2:5" x14ac:dyDescent="0.25">
      <c r="B738" s="81">
        <v>44562</v>
      </c>
      <c r="C738" s="82">
        <v>225.33900927510479</v>
      </c>
      <c r="D738" s="82">
        <v>222.50935012303938</v>
      </c>
      <c r="E738" s="82">
        <v>236.43042916442104</v>
      </c>
    </row>
    <row r="739" spans="2:5" x14ac:dyDescent="0.25">
      <c r="B739" s="81">
        <v>44563</v>
      </c>
      <c r="C739" s="82">
        <v>225.33900927510479</v>
      </c>
      <c r="D739" s="82">
        <v>222.50935012303938</v>
      </c>
      <c r="E739" s="82">
        <v>236.43042916442104</v>
      </c>
    </row>
    <row r="740" spans="2:5" x14ac:dyDescent="0.25">
      <c r="B740" s="81">
        <v>44564</v>
      </c>
      <c r="C740" s="82">
        <v>232.02722074905373</v>
      </c>
      <c r="D740" s="82">
        <v>226.07204446450675</v>
      </c>
      <c r="E740" s="82">
        <v>257.15204623226964</v>
      </c>
    </row>
    <row r="741" spans="2:5" x14ac:dyDescent="0.25">
      <c r="B741" s="81">
        <v>44565</v>
      </c>
      <c r="C741" s="82">
        <v>226.56602279773651</v>
      </c>
      <c r="D741" s="82">
        <v>219.39199532739426</v>
      </c>
      <c r="E741" s="82">
        <v>258.49830869259057</v>
      </c>
    </row>
    <row r="742" spans="2:5" x14ac:dyDescent="0.25">
      <c r="B742" s="81">
        <v>44566</v>
      </c>
      <c r="C742" s="82">
        <v>233.48273236191613</v>
      </c>
      <c r="D742" s="82">
        <v>227.34687753555122</v>
      </c>
      <c r="E742" s="82">
        <v>259.65705203956065</v>
      </c>
    </row>
    <row r="743" spans="2:5" x14ac:dyDescent="0.25">
      <c r="B743" s="81">
        <v>44567</v>
      </c>
      <c r="C743" s="82">
        <v>238.16767272163747</v>
      </c>
      <c r="D743" s="82">
        <v>234.75961628459294</v>
      </c>
      <c r="E743" s="82">
        <v>251.52985326069191</v>
      </c>
    </row>
    <row r="744" spans="2:5" x14ac:dyDescent="0.25">
      <c r="B744" s="81">
        <v>44568</v>
      </c>
      <c r="C744" s="82">
        <v>236.35729797445171</v>
      </c>
      <c r="D744" s="82">
        <v>231.48425386360461</v>
      </c>
      <c r="E744" s="82">
        <v>256.74731147091273</v>
      </c>
    </row>
    <row r="745" spans="2:5" x14ac:dyDescent="0.25">
      <c r="B745" s="81">
        <v>44569</v>
      </c>
      <c r="C745" s="82">
        <v>236.35729797445171</v>
      </c>
      <c r="D745" s="82">
        <v>231.48425386360461</v>
      </c>
      <c r="E745" s="82">
        <v>256.74731147091273</v>
      </c>
    </row>
    <row r="746" spans="2:5" x14ac:dyDescent="0.25">
      <c r="B746" s="81">
        <v>44570</v>
      </c>
      <c r="C746" s="82">
        <v>236.35729797445171</v>
      </c>
      <c r="D746" s="82">
        <v>231.48425386360461</v>
      </c>
      <c r="E746" s="82">
        <v>256.74731147091273</v>
      </c>
    </row>
    <row r="747" spans="2:5" x14ac:dyDescent="0.25">
      <c r="B747" s="81">
        <v>44571</v>
      </c>
      <c r="C747" s="82">
        <v>238.58561127513457</v>
      </c>
      <c r="D747" s="82">
        <v>234.20204042022513</v>
      </c>
      <c r="E747" s="82">
        <v>256.602768214403</v>
      </c>
    </row>
    <row r="748" spans="2:5" x14ac:dyDescent="0.25">
      <c r="B748" s="81">
        <v>44572</v>
      </c>
      <c r="C748" s="82">
        <v>239.02685662586256</v>
      </c>
      <c r="D748" s="82">
        <v>234.77536519284328</v>
      </c>
      <c r="E748" s="82">
        <v>256.55537173920533</v>
      </c>
    </row>
    <row r="749" spans="2:5" x14ac:dyDescent="0.25">
      <c r="B749" s="81">
        <v>44573</v>
      </c>
      <c r="C749" s="82">
        <v>238.21741009125236</v>
      </c>
      <c r="D749" s="82">
        <v>235.77292892074092</v>
      </c>
      <c r="E749" s="82">
        <v>247.94898184655395</v>
      </c>
    </row>
    <row r="750" spans="2:5" x14ac:dyDescent="0.25">
      <c r="B750" s="81">
        <v>44574</v>
      </c>
      <c r="C750" s="82">
        <v>238.93785140062599</v>
      </c>
      <c r="D750" s="82">
        <v>234.09320332481622</v>
      </c>
      <c r="E750" s="82">
        <v>260.6478828360066</v>
      </c>
    </row>
    <row r="751" spans="2:5" x14ac:dyDescent="0.25">
      <c r="B751" s="81">
        <v>44575</v>
      </c>
      <c r="C751" s="82">
        <v>239.96203124008821</v>
      </c>
      <c r="D751" s="82">
        <v>236.87056309656728</v>
      </c>
      <c r="E751" s="82">
        <v>253.2461986278131</v>
      </c>
    </row>
    <row r="752" spans="2:5" x14ac:dyDescent="0.25">
      <c r="B752" s="81">
        <v>44576</v>
      </c>
      <c r="C752" s="82">
        <v>239.96203124008821</v>
      </c>
      <c r="D752" s="82">
        <v>236.87056309656728</v>
      </c>
      <c r="E752" s="82">
        <v>253.2461986278131</v>
      </c>
    </row>
    <row r="753" spans="2:5" x14ac:dyDescent="0.25">
      <c r="B753" s="81">
        <v>44577</v>
      </c>
      <c r="C753" s="82">
        <v>239.96203124008821</v>
      </c>
      <c r="D753" s="82">
        <v>236.87056309656728</v>
      </c>
      <c r="E753" s="82">
        <v>253.2461986278131</v>
      </c>
    </row>
    <row r="754" spans="2:5" x14ac:dyDescent="0.25">
      <c r="B754" s="81">
        <v>44578</v>
      </c>
      <c r="C754" s="82">
        <v>236.04519621419669</v>
      </c>
      <c r="D754" s="82">
        <v>231.72739749248342</v>
      </c>
      <c r="E754" s="82">
        <v>255.62566548417595</v>
      </c>
    </row>
    <row r="755" spans="2:5" x14ac:dyDescent="0.25">
      <c r="B755" s="81">
        <v>44579</v>
      </c>
      <c r="C755" s="82">
        <v>234.34195529634354</v>
      </c>
      <c r="D755" s="82">
        <v>230.00831168903966</v>
      </c>
      <c r="E755" s="82">
        <v>253.908543871007</v>
      </c>
    </row>
    <row r="756" spans="2:5" x14ac:dyDescent="0.25">
      <c r="B756" s="81">
        <v>44580</v>
      </c>
      <c r="C756" s="82">
        <v>222.90216120374856</v>
      </c>
      <c r="D756" s="82">
        <v>216.5550664732074</v>
      </c>
      <c r="E756" s="82">
        <v>249.93337083499671</v>
      </c>
    </row>
    <row r="757" spans="2:5" x14ac:dyDescent="0.25">
      <c r="B757" s="81">
        <v>44581</v>
      </c>
      <c r="C757" s="82">
        <v>222.31360508808277</v>
      </c>
      <c r="D757" s="82">
        <v>215.31671359699658</v>
      </c>
      <c r="E757" s="82">
        <v>251.91248873236714</v>
      </c>
    </row>
    <row r="758" spans="2:5" x14ac:dyDescent="0.25">
      <c r="B758" s="81">
        <v>44582</v>
      </c>
      <c r="C758" s="82">
        <v>215.52623153892355</v>
      </c>
      <c r="D758" s="82">
        <v>208.33111252848846</v>
      </c>
      <c r="E758" s="82">
        <v>245.83346360864974</v>
      </c>
    </row>
    <row r="759" spans="2:5" x14ac:dyDescent="0.25">
      <c r="B759" s="81">
        <v>44583</v>
      </c>
      <c r="C759" s="82">
        <v>215.52623153892355</v>
      </c>
      <c r="D759" s="82">
        <v>208.33111252848846</v>
      </c>
      <c r="E759" s="82">
        <v>245.83346360864974</v>
      </c>
    </row>
    <row r="760" spans="2:5" x14ac:dyDescent="0.25">
      <c r="B760" s="81">
        <v>44584</v>
      </c>
      <c r="C760" s="82">
        <v>215.52623153892355</v>
      </c>
      <c r="D760" s="82">
        <v>208.33111252848846</v>
      </c>
      <c r="E760" s="82">
        <v>245.83346360864974</v>
      </c>
    </row>
    <row r="761" spans="2:5" x14ac:dyDescent="0.25">
      <c r="B761" s="81">
        <v>44585</v>
      </c>
      <c r="C761" s="82">
        <v>214.28800205482239</v>
      </c>
      <c r="D761" s="82">
        <v>206.02561928915014</v>
      </c>
      <c r="E761" s="82">
        <v>250.72894695404273</v>
      </c>
    </row>
    <row r="762" spans="2:5" x14ac:dyDescent="0.25">
      <c r="B762" s="81">
        <v>44586</v>
      </c>
      <c r="C762" s="82">
        <v>213.97088946290711</v>
      </c>
      <c r="D762" s="82">
        <v>205.76124968070206</v>
      </c>
      <c r="E762" s="82">
        <v>250.92850000924497</v>
      </c>
    </row>
    <row r="763" spans="2:5" x14ac:dyDescent="0.25">
      <c r="B763" s="81">
        <v>44587</v>
      </c>
      <c r="C763" s="82">
        <v>213.3284407843708</v>
      </c>
      <c r="D763" s="82">
        <v>204.49629716005441</v>
      </c>
      <c r="E763" s="82">
        <v>251.96419379481401</v>
      </c>
    </row>
    <row r="764" spans="2:5" x14ac:dyDescent="0.25">
      <c r="B764" s="81">
        <v>44588</v>
      </c>
      <c r="C764" s="82">
        <v>218.81241604969742</v>
      </c>
      <c r="D764" s="82">
        <v>210.52400469692648</v>
      </c>
      <c r="E764" s="82">
        <v>254.65206544036238</v>
      </c>
    </row>
    <row r="765" spans="2:5" x14ac:dyDescent="0.25">
      <c r="B765" s="81">
        <v>44589</v>
      </c>
      <c r="C765" s="82">
        <v>218.76061391588553</v>
      </c>
      <c r="D765" s="82">
        <v>209.61755353852675</v>
      </c>
      <c r="E765" s="82">
        <v>258.47758661869369</v>
      </c>
    </row>
    <row r="766" spans="2:5" x14ac:dyDescent="0.25">
      <c r="B766" s="81">
        <v>44590</v>
      </c>
      <c r="C766" s="82">
        <v>218.76061391588553</v>
      </c>
      <c r="D766" s="82">
        <v>209.61755353852675</v>
      </c>
      <c r="E766" s="82">
        <v>258.47758661869369</v>
      </c>
    </row>
    <row r="767" spans="2:5" x14ac:dyDescent="0.25">
      <c r="B767" s="81">
        <v>44591</v>
      </c>
      <c r="C767" s="82">
        <v>218.76061391588553</v>
      </c>
      <c r="D767" s="82">
        <v>209.61755353852675</v>
      </c>
      <c r="E767" s="82">
        <v>258.47758661869369</v>
      </c>
    </row>
    <row r="768" spans="2:5" x14ac:dyDescent="0.25">
      <c r="B768" s="81">
        <v>44592</v>
      </c>
      <c r="C768" s="82">
        <v>220.02943751480376</v>
      </c>
      <c r="D768" s="82">
        <v>213.760158687299</v>
      </c>
      <c r="E768" s="82">
        <v>244.72591468444168</v>
      </c>
    </row>
    <row r="769" spans="2:5" x14ac:dyDescent="0.25">
      <c r="B769" s="81">
        <v>44593</v>
      </c>
      <c r="C769" s="82">
        <v>225.43005040113968</v>
      </c>
      <c r="D769" s="82">
        <v>218.65705787240682</v>
      </c>
      <c r="E769" s="82">
        <v>251.18597140475234</v>
      </c>
    </row>
    <row r="770" spans="2:5" x14ac:dyDescent="0.25">
      <c r="B770" s="81">
        <v>44594</v>
      </c>
      <c r="C770" s="82">
        <v>226.15707432416801</v>
      </c>
      <c r="D770" s="82">
        <v>220.37143852874129</v>
      </c>
      <c r="E770" s="82">
        <v>248.06356275096968</v>
      </c>
    </row>
    <row r="771" spans="2:5" x14ac:dyDescent="0.25">
      <c r="B771" s="81">
        <v>44595</v>
      </c>
      <c r="C771" s="82">
        <v>230.40460201698014</v>
      </c>
      <c r="D771" s="82">
        <v>222.61601026901945</v>
      </c>
      <c r="E771" s="82">
        <v>262.66579557058185</v>
      </c>
    </row>
    <row r="772" spans="2:5" x14ac:dyDescent="0.25">
      <c r="B772" s="81">
        <v>44596</v>
      </c>
      <c r="C772" s="82">
        <v>226.88281634389207</v>
      </c>
      <c r="D772" s="82">
        <v>219.82464455184413</v>
      </c>
      <c r="E772" s="82">
        <v>255.0104394651085</v>
      </c>
    </row>
    <row r="773" spans="2:5" x14ac:dyDescent="0.25">
      <c r="B773" s="81">
        <v>44597</v>
      </c>
      <c r="C773" s="82">
        <v>226.88281634389207</v>
      </c>
      <c r="D773" s="82">
        <v>219.82464455184413</v>
      </c>
      <c r="E773" s="82">
        <v>255.0104394651085</v>
      </c>
    </row>
    <row r="774" spans="2:5" x14ac:dyDescent="0.25">
      <c r="B774" s="81">
        <v>44598</v>
      </c>
      <c r="C774" s="82">
        <v>226.88281634389207</v>
      </c>
      <c r="D774" s="82">
        <v>219.82464455184413</v>
      </c>
      <c r="E774" s="82">
        <v>255.0104394651085</v>
      </c>
    </row>
    <row r="775" spans="2:5" x14ac:dyDescent="0.25">
      <c r="B775" s="81">
        <v>44600</v>
      </c>
      <c r="C775" s="82">
        <v>223.81171008623616</v>
      </c>
      <c r="D775" s="82">
        <v>214.58650751040807</v>
      </c>
      <c r="E775" s="82">
        <v>262.20282408847703</v>
      </c>
    </row>
    <row r="776" spans="2:5" x14ac:dyDescent="0.25">
      <c r="B776" s="81">
        <v>44601</v>
      </c>
      <c r="C776" s="82">
        <v>222.0849402962327</v>
      </c>
      <c r="D776" s="82">
        <v>212.54120287508627</v>
      </c>
      <c r="E776" s="82">
        <v>261.6329414626407</v>
      </c>
    </row>
    <row r="777" spans="2:5" x14ac:dyDescent="0.25">
      <c r="B777" s="81">
        <v>44602</v>
      </c>
      <c r="C777" s="82">
        <v>231.79677565946926</v>
      </c>
      <c r="D777" s="82">
        <v>223.10542714491385</v>
      </c>
      <c r="E777" s="82">
        <v>268.68038092281063</v>
      </c>
    </row>
    <row r="778" spans="2:5" x14ac:dyDescent="0.25">
      <c r="B778" s="81">
        <v>44603</v>
      </c>
      <c r="C778" s="82">
        <v>230.51655644134988</v>
      </c>
      <c r="D778" s="82">
        <v>223.97439004485051</v>
      </c>
      <c r="E778" s="82">
        <v>255.7054855030313</v>
      </c>
    </row>
    <row r="779" spans="2:5" x14ac:dyDescent="0.25">
      <c r="B779" s="81">
        <v>44604</v>
      </c>
      <c r="C779" s="82">
        <v>230.51655644134988</v>
      </c>
      <c r="D779" s="82">
        <v>223.97439004485051</v>
      </c>
      <c r="E779" s="82">
        <v>255.7054855030313</v>
      </c>
    </row>
    <row r="780" spans="2:5" x14ac:dyDescent="0.25">
      <c r="B780" s="81">
        <v>44605</v>
      </c>
      <c r="C780" s="82">
        <v>230.51655644134988</v>
      </c>
      <c r="D780" s="82">
        <v>223.97439004485051</v>
      </c>
      <c r="E780" s="82">
        <v>255.7054855030313</v>
      </c>
    </row>
    <row r="781" spans="2:5" x14ac:dyDescent="0.25">
      <c r="B781" s="81">
        <v>44606</v>
      </c>
      <c r="C781" s="82">
        <v>235.39499667348886</v>
      </c>
      <c r="D781" s="82">
        <v>228.11327778227681</v>
      </c>
      <c r="E781" s="82">
        <v>264.81318753769847</v>
      </c>
    </row>
    <row r="782" spans="2:5" x14ac:dyDescent="0.25">
      <c r="B782" s="81">
        <v>44607</v>
      </c>
      <c r="C782" s="82">
        <v>235.08388173349167</v>
      </c>
      <c r="D782" s="82">
        <v>228.38558412072948</v>
      </c>
      <c r="E782" s="82">
        <v>261.3767778381648</v>
      </c>
    </row>
    <row r="783" spans="2:5" x14ac:dyDescent="0.25">
      <c r="B783" s="81">
        <v>44608</v>
      </c>
      <c r="C783" s="82">
        <v>233.67371026214124</v>
      </c>
      <c r="D783" s="82">
        <v>227.29030902839693</v>
      </c>
      <c r="E783" s="82">
        <v>259.38943863893053</v>
      </c>
    </row>
    <row r="784" spans="2:5" x14ac:dyDescent="0.25">
      <c r="B784" s="81">
        <v>44609</v>
      </c>
      <c r="C784" s="82">
        <v>241.18625073090675</v>
      </c>
      <c r="D784" s="82">
        <v>236.4750141811904</v>
      </c>
      <c r="E784" s="82">
        <v>260.17633299421078</v>
      </c>
    </row>
    <row r="785" spans="2:5" x14ac:dyDescent="0.25">
      <c r="B785" s="81">
        <v>44610</v>
      </c>
      <c r="C785" s="82">
        <v>236.65879335393308</v>
      </c>
      <c r="D785" s="82">
        <v>230.78402553264311</v>
      </c>
      <c r="E785" s="82">
        <v>260.06140695913643</v>
      </c>
    </row>
    <row r="786" spans="2:5" x14ac:dyDescent="0.25">
      <c r="B786" s="81">
        <v>44611</v>
      </c>
      <c r="C786" s="82">
        <v>236.65879335393308</v>
      </c>
      <c r="D786" s="82">
        <v>230.78402553264311</v>
      </c>
      <c r="E786" s="82">
        <v>260.06140695913643</v>
      </c>
    </row>
    <row r="787" spans="2:5" x14ac:dyDescent="0.25">
      <c r="B787" s="81">
        <v>44612</v>
      </c>
      <c r="C787" s="82">
        <v>236.65879335393308</v>
      </c>
      <c r="D787" s="82">
        <v>230.78402553264311</v>
      </c>
      <c r="E787" s="82">
        <v>260.06140695913643</v>
      </c>
    </row>
    <row r="788" spans="2:5" x14ac:dyDescent="0.25">
      <c r="B788" s="81">
        <v>44613</v>
      </c>
      <c r="C788" s="82">
        <v>230.49795940473049</v>
      </c>
      <c r="D788" s="82">
        <v>223.52593365177808</v>
      </c>
      <c r="E788" s="82">
        <v>257.3930130880097</v>
      </c>
    </row>
    <row r="789" spans="2:5" x14ac:dyDescent="0.25">
      <c r="B789" s="81">
        <v>44614</v>
      </c>
      <c r="C789" s="82">
        <v>223.61505897183272</v>
      </c>
      <c r="D789" s="82">
        <v>215.62487814176791</v>
      </c>
      <c r="E789" s="82">
        <v>256.10731097928789</v>
      </c>
    </row>
    <row r="790" spans="2:5" x14ac:dyDescent="0.25">
      <c r="B790" s="81">
        <v>44615</v>
      </c>
      <c r="C790" s="82">
        <v>227.63025827249893</v>
      </c>
      <c r="D790" s="82">
        <v>220.77585935496506</v>
      </c>
      <c r="E790" s="82">
        <v>254.4664551363401</v>
      </c>
    </row>
    <row r="791" spans="2:5" x14ac:dyDescent="0.25">
      <c r="B791" s="81">
        <v>44616</v>
      </c>
      <c r="C791" s="82">
        <v>226.31147033734376</v>
      </c>
      <c r="D791" s="82">
        <v>220.01795842581885</v>
      </c>
      <c r="E791" s="82">
        <v>250.3043729933384</v>
      </c>
    </row>
    <row r="792" spans="2:5" x14ac:dyDescent="0.25">
      <c r="B792" s="81">
        <v>44617</v>
      </c>
      <c r="C792" s="82">
        <v>227.49791718243461</v>
      </c>
      <c r="D792" s="82">
        <v>221.19961117548115</v>
      </c>
      <c r="E792" s="82">
        <v>251.43316741391718</v>
      </c>
    </row>
    <row r="793" spans="2:5" x14ac:dyDescent="0.25">
      <c r="B793" s="81">
        <v>44618</v>
      </c>
      <c r="C793" s="82">
        <v>227.49791718243461</v>
      </c>
      <c r="D793" s="82">
        <v>221.19961117548115</v>
      </c>
      <c r="E793" s="82">
        <v>251.43316741391718</v>
      </c>
    </row>
    <row r="794" spans="2:5" x14ac:dyDescent="0.25">
      <c r="B794" s="81">
        <v>44619</v>
      </c>
      <c r="C794" s="82">
        <v>227.49791718243461</v>
      </c>
      <c r="D794" s="82">
        <v>221.19961117548115</v>
      </c>
      <c r="E794" s="82">
        <v>251.43316741391718</v>
      </c>
    </row>
    <row r="795" spans="2:5" x14ac:dyDescent="0.25">
      <c r="B795" s="81">
        <v>44620</v>
      </c>
      <c r="C795" s="82">
        <v>228.3607027311854</v>
      </c>
      <c r="D795" s="82">
        <v>223.29253286773809</v>
      </c>
      <c r="E795" s="82">
        <v>247.16398163469785</v>
      </c>
    </row>
    <row r="796" spans="2:5" x14ac:dyDescent="0.25">
      <c r="B796" s="81">
        <v>44621</v>
      </c>
      <c r="C796" s="82">
        <v>221.6208418049531</v>
      </c>
      <c r="D796" s="82">
        <v>216.19466261577497</v>
      </c>
      <c r="E796" s="82">
        <v>242.74359157766776</v>
      </c>
    </row>
    <row r="797" spans="2:5" x14ac:dyDescent="0.25">
      <c r="B797" s="81">
        <v>44622</v>
      </c>
      <c r="C797" s="82">
        <v>216.90016666261633</v>
      </c>
      <c r="D797" s="82">
        <v>209.20880644618714</v>
      </c>
      <c r="E797" s="82">
        <v>248.98120150877475</v>
      </c>
    </row>
    <row r="798" spans="2:5" x14ac:dyDescent="0.25">
      <c r="B798" s="81">
        <v>44623</v>
      </c>
      <c r="C798" s="82">
        <v>218.78533659612876</v>
      </c>
      <c r="D798" s="82">
        <v>212.48868852879073</v>
      </c>
      <c r="E798" s="82">
        <v>243.89195840423642</v>
      </c>
    </row>
    <row r="799" spans="2:5" x14ac:dyDescent="0.25">
      <c r="B799" s="81">
        <v>44624</v>
      </c>
      <c r="C799" s="82">
        <v>219.01066192314951</v>
      </c>
      <c r="D799" s="82">
        <v>213.69706375299472</v>
      </c>
      <c r="E799" s="82">
        <v>238.67614936068762</v>
      </c>
    </row>
    <row r="800" spans="2:5" x14ac:dyDescent="0.25">
      <c r="B800" s="81">
        <v>44625</v>
      </c>
      <c r="C800" s="82">
        <v>219.01066192314951</v>
      </c>
      <c r="D800" s="82">
        <v>213.69706375299472</v>
      </c>
      <c r="E800" s="82">
        <v>238.67614936068762</v>
      </c>
    </row>
    <row r="801" spans="2:5" x14ac:dyDescent="0.25">
      <c r="B801" s="81">
        <v>44626</v>
      </c>
      <c r="C801" s="82">
        <v>219.01066192314951</v>
      </c>
      <c r="D801" s="82">
        <v>213.69706375299472</v>
      </c>
      <c r="E801" s="82">
        <v>238.67614936068762</v>
      </c>
    </row>
    <row r="802" spans="2:5" x14ac:dyDescent="0.25">
      <c r="B802" s="81">
        <v>44627</v>
      </c>
      <c r="C802" s="82">
        <v>222.18712714140514</v>
      </c>
      <c r="D802" s="82">
        <v>213.55073751035007</v>
      </c>
      <c r="E802" s="82">
        <v>258.44729595780069</v>
      </c>
    </row>
    <row r="803" spans="2:5" x14ac:dyDescent="0.25">
      <c r="B803" s="81">
        <v>44628</v>
      </c>
      <c r="C803" s="82">
        <v>224.21216220445106</v>
      </c>
      <c r="D803" s="82">
        <v>216.43566843498559</v>
      </c>
      <c r="E803" s="82">
        <v>256.11274992881363</v>
      </c>
    </row>
    <row r="804" spans="2:5" x14ac:dyDescent="0.25">
      <c r="B804" s="81">
        <v>44629</v>
      </c>
      <c r="C804" s="82">
        <v>222.5760515556691</v>
      </c>
      <c r="D804" s="82">
        <v>214.43985932388011</v>
      </c>
      <c r="E804" s="82">
        <v>255.04502199655954</v>
      </c>
    </row>
    <row r="805" spans="2:5" x14ac:dyDescent="0.25">
      <c r="B805" s="81">
        <v>44630</v>
      </c>
      <c r="C805" s="82">
        <v>226.31074908217676</v>
      </c>
      <c r="D805" s="82">
        <v>219.88263827007677</v>
      </c>
      <c r="E805" s="82">
        <v>252.03591711249032</v>
      </c>
    </row>
    <row r="806" spans="2:5" x14ac:dyDescent="0.25">
      <c r="B806" s="81">
        <v>44631</v>
      </c>
      <c r="C806" s="82">
        <v>227.90844099618118</v>
      </c>
      <c r="D806" s="82">
        <v>222.37867340165377</v>
      </c>
      <c r="E806" s="82">
        <v>249.31619302485279</v>
      </c>
    </row>
    <row r="807" spans="2:5" x14ac:dyDescent="0.25">
      <c r="B807" s="81">
        <v>44632</v>
      </c>
      <c r="C807" s="82">
        <v>227.90844099618118</v>
      </c>
      <c r="D807" s="82">
        <v>222.37867340165377</v>
      </c>
      <c r="E807" s="82">
        <v>249.31619302485279</v>
      </c>
    </row>
    <row r="808" spans="2:5" x14ac:dyDescent="0.25">
      <c r="B808" s="81">
        <v>44633</v>
      </c>
      <c r="C808" s="82">
        <v>227.90844099618118</v>
      </c>
      <c r="D808" s="82">
        <v>222.37867340165377</v>
      </c>
      <c r="E808" s="82">
        <v>249.31619302485279</v>
      </c>
    </row>
    <row r="809" spans="2:5" x14ac:dyDescent="0.25">
      <c r="B809" s="81">
        <v>44634</v>
      </c>
      <c r="C809" s="82">
        <v>225.85273782518991</v>
      </c>
      <c r="D809" s="82">
        <v>219.71409994451872</v>
      </c>
      <c r="E809" s="82">
        <v>250.78805561311881</v>
      </c>
    </row>
    <row r="810" spans="2:5" x14ac:dyDescent="0.25">
      <c r="B810" s="81">
        <v>44635</v>
      </c>
      <c r="C810" s="82">
        <v>229.91460980787167</v>
      </c>
      <c r="D810" s="82">
        <v>224.61866649188266</v>
      </c>
      <c r="E810" s="82">
        <v>250.62406910526053</v>
      </c>
    </row>
    <row r="811" spans="2:5" x14ac:dyDescent="0.25">
      <c r="B811" s="81">
        <v>44636</v>
      </c>
      <c r="C811" s="82">
        <v>227.05757346575925</v>
      </c>
      <c r="D811" s="82">
        <v>220.47936289551077</v>
      </c>
      <c r="E811" s="82">
        <v>254.25253768798302</v>
      </c>
    </row>
    <row r="812" spans="2:5" x14ac:dyDescent="0.25">
      <c r="B812" s="81">
        <v>44637</v>
      </c>
      <c r="C812" s="82">
        <v>224.29206697739903</v>
      </c>
      <c r="D812" s="82">
        <v>218.91262213711056</v>
      </c>
      <c r="E812" s="82">
        <v>247.43713272190092</v>
      </c>
    </row>
    <row r="813" spans="2:5" x14ac:dyDescent="0.25">
      <c r="B813" s="81">
        <v>44638</v>
      </c>
      <c r="C813" s="82">
        <v>223.79946034410753</v>
      </c>
      <c r="D813" s="82">
        <v>219.0249312563833</v>
      </c>
      <c r="E813" s="82">
        <v>242.95681973635948</v>
      </c>
    </row>
    <row r="814" spans="2:5" x14ac:dyDescent="0.25">
      <c r="B814" s="81">
        <v>44639</v>
      </c>
      <c r="C814" s="82">
        <v>223.79946034410753</v>
      </c>
      <c r="D814" s="82">
        <v>219.0249312563833</v>
      </c>
      <c r="E814" s="82">
        <v>242.95681973635948</v>
      </c>
    </row>
    <row r="815" spans="2:5" x14ac:dyDescent="0.25">
      <c r="B815" s="81">
        <v>44640</v>
      </c>
      <c r="C815" s="82">
        <v>223.79946034410753</v>
      </c>
      <c r="D815" s="82">
        <v>219.0249312563833</v>
      </c>
      <c r="E815" s="82">
        <v>242.95681973635948</v>
      </c>
    </row>
    <row r="816" spans="2:5" x14ac:dyDescent="0.25">
      <c r="B816" s="81">
        <v>44641</v>
      </c>
      <c r="C816" s="82">
        <v>223.79946034410753</v>
      </c>
      <c r="D816" s="82">
        <v>219.0249312563833</v>
      </c>
      <c r="E816" s="82">
        <v>242.95681973635948</v>
      </c>
    </row>
    <row r="817" spans="2:5" x14ac:dyDescent="0.25">
      <c r="B817" s="81">
        <v>44642</v>
      </c>
      <c r="C817" s="82">
        <v>222.72613530924383</v>
      </c>
      <c r="D817" s="82">
        <v>214.98819883485055</v>
      </c>
      <c r="E817" s="82">
        <v>254.17071997646298</v>
      </c>
    </row>
    <row r="818" spans="2:5" x14ac:dyDescent="0.25">
      <c r="B818" s="81">
        <v>44643</v>
      </c>
      <c r="C818" s="82">
        <v>217.95250823942447</v>
      </c>
      <c r="D818" s="82">
        <v>212.33079780015049</v>
      </c>
      <c r="E818" s="82">
        <v>240.10797830842509</v>
      </c>
    </row>
    <row r="819" spans="2:5" x14ac:dyDescent="0.25">
      <c r="B819" s="81">
        <v>44644</v>
      </c>
      <c r="C819" s="82">
        <v>221.5933882280618</v>
      </c>
      <c r="D819" s="82">
        <v>215.57906544573575</v>
      </c>
      <c r="E819" s="82">
        <v>244.96360542187807</v>
      </c>
    </row>
    <row r="820" spans="2:5" x14ac:dyDescent="0.25">
      <c r="B820" s="81">
        <v>44645</v>
      </c>
      <c r="C820" s="82">
        <v>216.23157202028099</v>
      </c>
      <c r="D820" s="82">
        <v>209.69602932902521</v>
      </c>
      <c r="E820" s="82">
        <v>242.33421167693231</v>
      </c>
    </row>
    <row r="821" spans="2:5" x14ac:dyDescent="0.25">
      <c r="B821" s="81">
        <v>44646</v>
      </c>
      <c r="C821" s="82">
        <v>216.23157202028099</v>
      </c>
      <c r="D821" s="82">
        <v>209.69602932902521</v>
      </c>
      <c r="E821" s="82">
        <v>242.33421167693231</v>
      </c>
    </row>
    <row r="822" spans="2:5" x14ac:dyDescent="0.25">
      <c r="B822" s="81">
        <v>44647</v>
      </c>
      <c r="C822" s="82">
        <v>216.23157202028099</v>
      </c>
      <c r="D822" s="82">
        <v>209.69602932902521</v>
      </c>
      <c r="E822" s="82">
        <v>242.33421167693231</v>
      </c>
    </row>
    <row r="823" spans="2:5" x14ac:dyDescent="0.25">
      <c r="B823" s="81">
        <v>44648</v>
      </c>
      <c r="C823" s="82">
        <v>218.90860820390569</v>
      </c>
      <c r="D823" s="82">
        <v>211.55934197147076</v>
      </c>
      <c r="E823" s="82">
        <v>249.06964968762674</v>
      </c>
    </row>
    <row r="824" spans="2:5" x14ac:dyDescent="0.25">
      <c r="B824" s="81">
        <v>44649</v>
      </c>
      <c r="C824" s="82">
        <v>217.26110786584783</v>
      </c>
      <c r="D824" s="82">
        <v>209.94805060595829</v>
      </c>
      <c r="E824" s="82">
        <v>248.73053766434521</v>
      </c>
    </row>
    <row r="825" spans="2:5" x14ac:dyDescent="0.25">
      <c r="B825" s="81">
        <v>44650</v>
      </c>
      <c r="C825" s="82">
        <v>220.86867214372711</v>
      </c>
      <c r="D825" s="82">
        <v>214.3052786155325</v>
      </c>
      <c r="E825" s="82">
        <v>247.5896277798241</v>
      </c>
    </row>
    <row r="826" spans="2:5" x14ac:dyDescent="0.25">
      <c r="B826" s="81">
        <v>44651</v>
      </c>
      <c r="C826" s="82">
        <v>211.12582613299574</v>
      </c>
      <c r="D826" s="82">
        <v>205.67966412483844</v>
      </c>
      <c r="E826" s="82">
        <v>233.9762348810975</v>
      </c>
    </row>
    <row r="827" spans="2:5" x14ac:dyDescent="0.25">
      <c r="B827" s="81">
        <v>44652</v>
      </c>
      <c r="C827" s="82">
        <v>214.96155861188396</v>
      </c>
      <c r="D827" s="82">
        <v>208.0324582659411</v>
      </c>
      <c r="E827" s="82">
        <v>246.10635916551738</v>
      </c>
    </row>
    <row r="828" spans="2:5" x14ac:dyDescent="0.25">
      <c r="B828" s="81">
        <v>44653</v>
      </c>
      <c r="C828" s="82">
        <v>214.96155861188396</v>
      </c>
      <c r="D828" s="82">
        <v>208.0324582659411</v>
      </c>
      <c r="E828" s="82">
        <v>246.10635916551738</v>
      </c>
    </row>
    <row r="829" spans="2:5" x14ac:dyDescent="0.25">
      <c r="B829" s="81">
        <v>44654</v>
      </c>
      <c r="C829" s="82">
        <v>214.96155861188396</v>
      </c>
      <c r="D829" s="82">
        <v>208.0324582659411</v>
      </c>
      <c r="E829" s="82">
        <v>246.10635916551738</v>
      </c>
    </row>
    <row r="830" spans="2:5" x14ac:dyDescent="0.25">
      <c r="B830" s="81">
        <v>44655</v>
      </c>
      <c r="C830" s="82">
        <v>212.73927636032025</v>
      </c>
      <c r="D830" s="82">
        <v>204.96744285107283</v>
      </c>
      <c r="E830" s="82">
        <v>244.07425782632714</v>
      </c>
    </row>
    <row r="831" spans="2:5" x14ac:dyDescent="0.25">
      <c r="B831" s="81">
        <v>44656</v>
      </c>
      <c r="C831" s="82">
        <v>212.66076031171087</v>
      </c>
      <c r="D831" s="82">
        <v>206.26129857658509</v>
      </c>
      <c r="E831" s="82">
        <v>238.27324674965513</v>
      </c>
    </row>
    <row r="832" spans="2:5" x14ac:dyDescent="0.25">
      <c r="B832" s="81">
        <v>44657</v>
      </c>
      <c r="C832" s="82">
        <v>215.71758800620896</v>
      </c>
      <c r="D832" s="82">
        <v>209.26440852315673</v>
      </c>
      <c r="E832" s="82">
        <v>241.29891251854716</v>
      </c>
    </row>
    <row r="833" spans="2:5" x14ac:dyDescent="0.25">
      <c r="B833" s="81">
        <v>44658</v>
      </c>
      <c r="C833" s="82">
        <v>219.19397936723101</v>
      </c>
      <c r="D833" s="82">
        <v>213.72494730273169</v>
      </c>
      <c r="E833" s="82">
        <v>240.99265172984451</v>
      </c>
    </row>
    <row r="834" spans="2:5" x14ac:dyDescent="0.25">
      <c r="B834" s="81">
        <v>44659</v>
      </c>
      <c r="C834" s="82">
        <v>218.28981057308582</v>
      </c>
      <c r="D834" s="82">
        <v>212.20508018119111</v>
      </c>
      <c r="E834" s="82">
        <v>242.78026321250428</v>
      </c>
    </row>
    <row r="835" spans="2:5" x14ac:dyDescent="0.25">
      <c r="B835" s="81">
        <v>44660</v>
      </c>
      <c r="C835" s="82">
        <v>218.28981057308582</v>
      </c>
      <c r="D835" s="82">
        <v>212.20508018119111</v>
      </c>
      <c r="E835" s="82">
        <v>242.78026321250428</v>
      </c>
    </row>
    <row r="836" spans="2:5" x14ac:dyDescent="0.25">
      <c r="B836" s="81">
        <v>44661</v>
      </c>
      <c r="C836" s="82">
        <v>218.28981057308582</v>
      </c>
      <c r="D836" s="82">
        <v>212.20508018119111</v>
      </c>
      <c r="E836" s="82">
        <v>242.78026321250428</v>
      </c>
    </row>
    <row r="837" spans="2:5" x14ac:dyDescent="0.25">
      <c r="B837" s="81">
        <v>44662</v>
      </c>
      <c r="C837" s="82">
        <v>220.27148392355787</v>
      </c>
      <c r="D837" s="82">
        <v>214.71845858435867</v>
      </c>
      <c r="E837" s="82">
        <v>243.31733240572581</v>
      </c>
    </row>
    <row r="838" spans="2:5" x14ac:dyDescent="0.25">
      <c r="B838" s="81">
        <v>44663</v>
      </c>
      <c r="C838" s="82">
        <v>220.50306887451231</v>
      </c>
      <c r="D838" s="82">
        <v>215.58869146371575</v>
      </c>
      <c r="E838" s="82">
        <v>241.17575697255407</v>
      </c>
    </row>
    <row r="839" spans="2:5" x14ac:dyDescent="0.25">
      <c r="B839" s="81">
        <v>44664</v>
      </c>
      <c r="C839" s="82">
        <v>219.97080633675807</v>
      </c>
      <c r="D839" s="82">
        <v>214.66646638641407</v>
      </c>
      <c r="E839" s="82">
        <v>242.0831766810461</v>
      </c>
    </row>
    <row r="840" spans="2:5" x14ac:dyDescent="0.25">
      <c r="B840" s="81">
        <v>44665</v>
      </c>
      <c r="C840" s="82">
        <v>219.97080633675807</v>
      </c>
      <c r="D840" s="82">
        <v>214.66646638641407</v>
      </c>
      <c r="E840" s="82">
        <v>242.0831766810461</v>
      </c>
    </row>
    <row r="841" spans="2:5" x14ac:dyDescent="0.25">
      <c r="B841" s="81">
        <v>44666</v>
      </c>
      <c r="C841" s="82">
        <v>219.97080633675807</v>
      </c>
      <c r="D841" s="82">
        <v>214.66646638641407</v>
      </c>
      <c r="E841" s="82">
        <v>242.0831766810461</v>
      </c>
    </row>
    <row r="842" spans="2:5" x14ac:dyDescent="0.25">
      <c r="B842" s="81">
        <v>44667</v>
      </c>
      <c r="C842" s="82">
        <v>219.97080633675807</v>
      </c>
      <c r="D842" s="82">
        <v>214.66646638641407</v>
      </c>
      <c r="E842" s="82">
        <v>242.0831766810461</v>
      </c>
    </row>
    <row r="843" spans="2:5" x14ac:dyDescent="0.25">
      <c r="B843" s="81">
        <v>44668</v>
      </c>
      <c r="C843" s="82">
        <v>219.97080633675807</v>
      </c>
      <c r="D843" s="82">
        <v>214.66646638641407</v>
      </c>
      <c r="E843" s="82">
        <v>242.0831766810461</v>
      </c>
    </row>
    <row r="844" spans="2:5" x14ac:dyDescent="0.25">
      <c r="B844" s="81">
        <v>44669</v>
      </c>
      <c r="C844" s="82">
        <v>214.55829029627421</v>
      </c>
      <c r="D844" s="82">
        <v>209.86474758908417</v>
      </c>
      <c r="E844" s="82">
        <v>234.87004221380059</v>
      </c>
    </row>
    <row r="845" spans="2:5" x14ac:dyDescent="0.25">
      <c r="B845" s="81">
        <v>44670</v>
      </c>
      <c r="C845" s="82">
        <v>214.44977076984432</v>
      </c>
      <c r="D845" s="82">
        <v>210.32199201890813</v>
      </c>
      <c r="E845" s="82">
        <v>231.53853824276945</v>
      </c>
    </row>
    <row r="846" spans="2:5" x14ac:dyDescent="0.25">
      <c r="B846" s="81">
        <v>44671</v>
      </c>
      <c r="C846" s="82">
        <v>210.10167596752987</v>
      </c>
      <c r="D846" s="82">
        <v>202.3343065446611</v>
      </c>
      <c r="E846" s="82">
        <v>242.74595969719158</v>
      </c>
    </row>
    <row r="847" spans="2:5" x14ac:dyDescent="0.25">
      <c r="B847" s="81">
        <v>44672</v>
      </c>
      <c r="C847" s="82">
        <v>209.82301694171869</v>
      </c>
      <c r="D847" s="82">
        <v>203.90221260677157</v>
      </c>
      <c r="E847" s="82">
        <v>233.53211332499066</v>
      </c>
    </row>
    <row r="848" spans="2:5" x14ac:dyDescent="0.25">
      <c r="B848" s="81">
        <v>44673</v>
      </c>
      <c r="C848" s="82">
        <v>206.91396076919582</v>
      </c>
      <c r="D848" s="82">
        <v>199.57803161720966</v>
      </c>
      <c r="E848" s="82">
        <v>236.680984581422</v>
      </c>
    </row>
    <row r="849" spans="2:5" x14ac:dyDescent="0.25">
      <c r="B849" s="81">
        <v>44674</v>
      </c>
      <c r="C849" s="82">
        <v>206.91396076919582</v>
      </c>
      <c r="D849" s="82">
        <v>199.57803161720966</v>
      </c>
      <c r="E849" s="82">
        <v>236.680984581422</v>
      </c>
    </row>
    <row r="850" spans="2:5" x14ac:dyDescent="0.25">
      <c r="B850" s="81">
        <v>44675</v>
      </c>
      <c r="C850" s="82">
        <v>206.91396076919582</v>
      </c>
      <c r="D850" s="82">
        <v>199.57803161720966</v>
      </c>
      <c r="E850" s="82">
        <v>236.680984581422</v>
      </c>
    </row>
    <row r="851" spans="2:5" x14ac:dyDescent="0.25">
      <c r="B851" s="81">
        <v>44676</v>
      </c>
      <c r="C851" s="82">
        <v>204.46899850472272</v>
      </c>
      <c r="D851" s="82">
        <v>196.22468463305799</v>
      </c>
      <c r="E851" s="82">
        <v>239.99257102605961</v>
      </c>
    </row>
    <row r="852" spans="2:5" x14ac:dyDescent="0.25">
      <c r="B852" s="81">
        <v>44677</v>
      </c>
      <c r="C852" s="82">
        <v>205.67015383853496</v>
      </c>
      <c r="D852" s="82">
        <v>197.9024990118225</v>
      </c>
      <c r="E852" s="82">
        <v>238.76600180296239</v>
      </c>
    </row>
    <row r="853" spans="2:5" x14ac:dyDescent="0.25">
      <c r="B853" s="81">
        <v>44678</v>
      </c>
      <c r="C853" s="82">
        <v>204.93832521799442</v>
      </c>
      <c r="D853" s="82">
        <v>196.05973481567111</v>
      </c>
      <c r="E853" s="82">
        <v>244.3619304761315</v>
      </c>
    </row>
    <row r="854" spans="2:5" x14ac:dyDescent="0.25">
      <c r="B854" s="81">
        <v>44679</v>
      </c>
      <c r="C854" s="82">
        <v>208.31833385667883</v>
      </c>
      <c r="D854" s="82">
        <v>201.41494612404458</v>
      </c>
      <c r="E854" s="82">
        <v>237.42616886311598</v>
      </c>
    </row>
    <row r="855" spans="2:5" x14ac:dyDescent="0.25">
      <c r="B855" s="81">
        <v>44680</v>
      </c>
      <c r="C855" s="82">
        <v>210.11671852861446</v>
      </c>
      <c r="D855" s="82">
        <v>203.784784406944</v>
      </c>
      <c r="E855" s="82">
        <v>235.83226000804925</v>
      </c>
    </row>
    <row r="856" spans="2:5" x14ac:dyDescent="0.25">
      <c r="B856" s="81">
        <v>44681</v>
      </c>
      <c r="C856" s="82">
        <v>210.11671852861446</v>
      </c>
      <c r="D856" s="82">
        <v>203.784784406944</v>
      </c>
      <c r="E856" s="82">
        <v>235.83226000804925</v>
      </c>
    </row>
    <row r="857" spans="2:5" x14ac:dyDescent="0.25">
      <c r="B857" s="81">
        <v>44682</v>
      </c>
      <c r="C857" s="82">
        <v>210.19108414570428</v>
      </c>
      <c r="D857" s="82">
        <v>203.87467605275157</v>
      </c>
      <c r="E857" s="82">
        <v>235.83226000804925</v>
      </c>
    </row>
    <row r="858" spans="2:5" x14ac:dyDescent="0.25">
      <c r="B858" s="81">
        <v>44683</v>
      </c>
      <c r="C858" s="82">
        <v>214.2091686666428</v>
      </c>
      <c r="D858" s="82">
        <v>206.62723090439158</v>
      </c>
      <c r="E858" s="82">
        <v>247.67732750140627</v>
      </c>
    </row>
    <row r="859" spans="2:5" x14ac:dyDescent="0.25">
      <c r="B859" s="81">
        <v>44684</v>
      </c>
      <c r="C859" s="82">
        <v>209.92009277352307</v>
      </c>
      <c r="D859" s="82">
        <v>203.2148527691192</v>
      </c>
      <c r="E859" s="82">
        <v>238.43269357730566</v>
      </c>
    </row>
    <row r="860" spans="2:5" x14ac:dyDescent="0.25">
      <c r="B860" s="81">
        <v>44685</v>
      </c>
      <c r="C860" s="82">
        <v>213.36752818250187</v>
      </c>
      <c r="D860" s="82">
        <v>206.34726542858502</v>
      </c>
      <c r="E860" s="82">
        <v>244.16633845372726</v>
      </c>
    </row>
    <row r="861" spans="2:5" x14ac:dyDescent="0.25">
      <c r="B861" s="81">
        <v>44686</v>
      </c>
      <c r="C861" s="82">
        <v>215.6595698105852</v>
      </c>
      <c r="D861" s="82">
        <v>208.7741950607936</v>
      </c>
      <c r="E861" s="82">
        <v>244.39404286724579</v>
      </c>
    </row>
    <row r="862" spans="2:5" x14ac:dyDescent="0.25">
      <c r="B862" s="81">
        <v>44687</v>
      </c>
      <c r="C862" s="82">
        <v>215.83305055775165</v>
      </c>
      <c r="D862" s="82">
        <v>209.475385370124</v>
      </c>
      <c r="E862" s="82">
        <v>241.45298564510404</v>
      </c>
    </row>
    <row r="863" spans="2:5" x14ac:dyDescent="0.25">
      <c r="B863" s="81">
        <v>44688</v>
      </c>
      <c r="C863" s="82">
        <v>215.83305055775165</v>
      </c>
      <c r="D863" s="82">
        <v>209.475385370124</v>
      </c>
      <c r="E863" s="82">
        <v>241.45298564510404</v>
      </c>
    </row>
    <row r="864" spans="2:5" x14ac:dyDescent="0.25">
      <c r="B864" s="81">
        <v>44689</v>
      </c>
      <c r="C864" s="82">
        <v>215.83305055775165</v>
      </c>
      <c r="D864" s="82">
        <v>209.475385370124</v>
      </c>
      <c r="E864" s="82">
        <v>241.45298564510404</v>
      </c>
    </row>
    <row r="865" spans="2:5" x14ac:dyDescent="0.25">
      <c r="B865" s="81">
        <v>44690</v>
      </c>
      <c r="C865" s="82">
        <v>216.65005389955257</v>
      </c>
      <c r="D865" s="82">
        <v>208.99740506856216</v>
      </c>
      <c r="E865" s="82">
        <v>249.29874889149687</v>
      </c>
    </row>
    <row r="866" spans="2:5" x14ac:dyDescent="0.25">
      <c r="B866" s="81">
        <v>44691</v>
      </c>
      <c r="C866" s="82">
        <v>215.7388029326213</v>
      </c>
      <c r="D866" s="82">
        <v>209.80597980337754</v>
      </c>
      <c r="E866" s="82">
        <v>239.38697769133094</v>
      </c>
    </row>
    <row r="867" spans="2:5" x14ac:dyDescent="0.25">
      <c r="B867" s="81">
        <v>44692</v>
      </c>
      <c r="C867" s="82">
        <v>218.26120454699088</v>
      </c>
      <c r="D867" s="82">
        <v>212.17858363636452</v>
      </c>
      <c r="E867" s="82">
        <v>242.72168031556728</v>
      </c>
    </row>
    <row r="868" spans="2:5" x14ac:dyDescent="0.25">
      <c r="B868" s="81">
        <v>44693</v>
      </c>
      <c r="C868" s="82">
        <v>217.38111613144309</v>
      </c>
      <c r="D868" s="82">
        <v>211.80866200991991</v>
      </c>
      <c r="E868" s="82">
        <v>240.55339921781675</v>
      </c>
    </row>
    <row r="869" spans="2:5" x14ac:dyDescent="0.25">
      <c r="B869" s="81">
        <v>44694</v>
      </c>
      <c r="C869" s="82">
        <v>213.58054908977681</v>
      </c>
      <c r="D869" s="82">
        <v>207.09058832720467</v>
      </c>
      <c r="E869" s="82">
        <v>241.00769112685254</v>
      </c>
    </row>
    <row r="870" spans="2:5" x14ac:dyDescent="0.25">
      <c r="B870" s="81">
        <v>44695</v>
      </c>
      <c r="C870" s="82">
        <v>213.58054908977681</v>
      </c>
      <c r="D870" s="82">
        <v>207.09058832720467</v>
      </c>
      <c r="E870" s="82">
        <v>241.00769112685254</v>
      </c>
    </row>
    <row r="871" spans="2:5" x14ac:dyDescent="0.25">
      <c r="B871" s="81">
        <v>44696</v>
      </c>
      <c r="C871" s="82">
        <v>213.58054908977681</v>
      </c>
      <c r="D871" s="82">
        <v>207.09058832720467</v>
      </c>
      <c r="E871" s="82">
        <v>241.00769112685254</v>
      </c>
    </row>
    <row r="872" spans="2:5" x14ac:dyDescent="0.25">
      <c r="B872" s="81">
        <v>44697</v>
      </c>
      <c r="C872" s="82">
        <v>215.08130756121719</v>
      </c>
      <c r="D872" s="82">
        <v>207.05755121874569</v>
      </c>
      <c r="E872" s="82">
        <v>250.59654990900083</v>
      </c>
    </row>
    <row r="873" spans="2:5" x14ac:dyDescent="0.25">
      <c r="B873" s="81">
        <v>44698</v>
      </c>
      <c r="C873" s="82">
        <v>210.52635893233975</v>
      </c>
      <c r="D873" s="82">
        <v>203.9044682054774</v>
      </c>
      <c r="E873" s="82">
        <v>240.15461032025797</v>
      </c>
    </row>
    <row r="874" spans="2:5" x14ac:dyDescent="0.25">
      <c r="B874" s="81">
        <v>44699</v>
      </c>
      <c r="C874" s="82">
        <v>212.42161594098908</v>
      </c>
      <c r="D874" s="82">
        <v>205.31441477839797</v>
      </c>
      <c r="E874" s="82">
        <v>244.22917302550781</v>
      </c>
    </row>
    <row r="875" spans="2:5" x14ac:dyDescent="0.25">
      <c r="B875" s="81">
        <v>44700</v>
      </c>
      <c r="C875" s="82">
        <v>208.07956928201693</v>
      </c>
      <c r="D875" s="82">
        <v>200.51624567378212</v>
      </c>
      <c r="E875" s="82">
        <v>239.52120120399974</v>
      </c>
    </row>
    <row r="876" spans="2:5" x14ac:dyDescent="0.25">
      <c r="B876" s="81">
        <v>44701</v>
      </c>
      <c r="C876" s="82">
        <v>206.99960252783973</v>
      </c>
      <c r="D876" s="82">
        <v>198.2984931152653</v>
      </c>
      <c r="E876" s="82">
        <v>243.55134860658666</v>
      </c>
    </row>
    <row r="877" spans="2:5" x14ac:dyDescent="0.25">
      <c r="B877" s="81">
        <v>44702</v>
      </c>
      <c r="C877" s="82">
        <v>206.99960252783973</v>
      </c>
      <c r="D877" s="82">
        <v>198.2984931152653</v>
      </c>
      <c r="E877" s="82">
        <v>243.55134860658666</v>
      </c>
    </row>
    <row r="878" spans="2:5" x14ac:dyDescent="0.25">
      <c r="B878" s="81">
        <v>44703</v>
      </c>
      <c r="C878" s="82">
        <v>206.99960252783973</v>
      </c>
      <c r="D878" s="82">
        <v>198.2984931152653</v>
      </c>
      <c r="E878" s="82">
        <v>243.55134860658666</v>
      </c>
    </row>
    <row r="879" spans="2:5" x14ac:dyDescent="0.25">
      <c r="B879" s="81">
        <v>44704</v>
      </c>
      <c r="C879" s="82">
        <v>206.24055367625954</v>
      </c>
      <c r="D879" s="82">
        <v>198.24918750269768</v>
      </c>
      <c r="E879" s="82">
        <v>238.45670440837665</v>
      </c>
    </row>
    <row r="880" spans="2:5" x14ac:dyDescent="0.25">
      <c r="B880" s="81">
        <v>44705</v>
      </c>
      <c r="C880" s="82">
        <v>204.55491668698556</v>
      </c>
      <c r="D880" s="82">
        <v>197.6017144323871</v>
      </c>
      <c r="E880" s="82">
        <v>232.59422989831296</v>
      </c>
    </row>
    <row r="881" spans="2:5" x14ac:dyDescent="0.25">
      <c r="B881" s="81">
        <v>44706</v>
      </c>
      <c r="C881" s="82">
        <v>207.98853916708896</v>
      </c>
      <c r="D881" s="82">
        <v>199.66288039735065</v>
      </c>
      <c r="E881" s="82">
        <v>241.95448830246625</v>
      </c>
    </row>
    <row r="882" spans="2:5" x14ac:dyDescent="0.25">
      <c r="B882" s="81">
        <v>44707</v>
      </c>
      <c r="C882" s="82">
        <v>206.50578672193959</v>
      </c>
      <c r="D882" s="82">
        <v>198.87712831026693</v>
      </c>
      <c r="E882" s="82">
        <v>239.29857054501599</v>
      </c>
    </row>
    <row r="883" spans="2:5" x14ac:dyDescent="0.25">
      <c r="B883" s="81">
        <v>44708</v>
      </c>
      <c r="C883" s="82">
        <v>207.91144160203413</v>
      </c>
      <c r="D883" s="82">
        <v>201.30027141062723</v>
      </c>
      <c r="E883" s="82">
        <v>234.60260425703078</v>
      </c>
    </row>
    <row r="884" spans="2:5" x14ac:dyDescent="0.25">
      <c r="B884" s="81">
        <v>44709</v>
      </c>
      <c r="C884" s="82">
        <v>207.91144160203413</v>
      </c>
      <c r="D884" s="82">
        <v>201.30027141062723</v>
      </c>
      <c r="E884" s="82">
        <v>234.60260425703078</v>
      </c>
    </row>
    <row r="885" spans="2:5" x14ac:dyDescent="0.25">
      <c r="B885" s="81">
        <v>44710</v>
      </c>
      <c r="C885" s="82">
        <v>207.91144160203413</v>
      </c>
      <c r="D885" s="82">
        <v>201.30027141062723</v>
      </c>
      <c r="E885" s="82">
        <v>234.60260425703078</v>
      </c>
    </row>
    <row r="886" spans="2:5" x14ac:dyDescent="0.25">
      <c r="B886" s="81">
        <v>44711</v>
      </c>
      <c r="C886" s="82">
        <v>207.7732635130364</v>
      </c>
      <c r="D886" s="82">
        <v>200.2308213136761</v>
      </c>
      <c r="E886" s="82">
        <v>236.73887936708599</v>
      </c>
    </row>
    <row r="887" spans="2:5" x14ac:dyDescent="0.25">
      <c r="B887" s="81">
        <v>44712</v>
      </c>
      <c r="C887" s="82">
        <v>211.4182996768069</v>
      </c>
      <c r="D887" s="82">
        <v>206.19330811974163</v>
      </c>
      <c r="E887" s="82">
        <v>231.19583172955893</v>
      </c>
    </row>
    <row r="888" spans="2:5" x14ac:dyDescent="0.25">
      <c r="B888" s="81">
        <v>44713</v>
      </c>
      <c r="C888" s="82">
        <v>214.52196877384679</v>
      </c>
      <c r="D888" s="82">
        <v>207.71692694304048</v>
      </c>
      <c r="E888" s="82">
        <v>242.16268721571902</v>
      </c>
    </row>
    <row r="889" spans="2:5" x14ac:dyDescent="0.25">
      <c r="B889" s="81">
        <v>44714</v>
      </c>
      <c r="C889" s="82">
        <v>215.74659556719146</v>
      </c>
      <c r="D889" s="82">
        <v>210.56564688232919</v>
      </c>
      <c r="E889" s="82">
        <v>236.22997952424416</v>
      </c>
    </row>
    <row r="890" spans="2:5" x14ac:dyDescent="0.25">
      <c r="B890" s="81">
        <v>44715</v>
      </c>
      <c r="C890" s="82">
        <v>219.40769606921862</v>
      </c>
      <c r="D890" s="82">
        <v>214.71666487095129</v>
      </c>
      <c r="E890" s="82">
        <v>237.24728950987551</v>
      </c>
    </row>
    <row r="891" spans="2:5" x14ac:dyDescent="0.25">
      <c r="B891" s="81">
        <v>44716</v>
      </c>
      <c r="C891" s="82">
        <v>219.40769606921862</v>
      </c>
      <c r="D891" s="82">
        <v>214.71666487095129</v>
      </c>
      <c r="E891" s="82">
        <v>237.24728950987551</v>
      </c>
    </row>
    <row r="892" spans="2:5" x14ac:dyDescent="0.25">
      <c r="B892" s="81">
        <v>44717</v>
      </c>
      <c r="C892" s="82">
        <v>219.40769606921862</v>
      </c>
      <c r="D892" s="82">
        <v>214.71666487095129</v>
      </c>
      <c r="E892" s="82">
        <v>237.24728950987551</v>
      </c>
    </row>
    <row r="893" spans="2:5" x14ac:dyDescent="0.25">
      <c r="B893" s="81">
        <v>44718</v>
      </c>
      <c r="C893" s="82">
        <v>217.42329869217789</v>
      </c>
      <c r="D893" s="82">
        <v>212.46513021207335</v>
      </c>
      <c r="E893" s="82">
        <v>236.56160117689794</v>
      </c>
    </row>
    <row r="894" spans="2:5" x14ac:dyDescent="0.25">
      <c r="B894" s="81">
        <v>44719</v>
      </c>
      <c r="C894" s="82">
        <v>223.09406370682146</v>
      </c>
      <c r="D894" s="82">
        <v>219.22930481368687</v>
      </c>
      <c r="E894" s="82">
        <v>237.99920999337527</v>
      </c>
    </row>
    <row r="895" spans="2:5" x14ac:dyDescent="0.25">
      <c r="B895" s="81">
        <v>44720</v>
      </c>
      <c r="C895" s="82">
        <v>223.80800579152944</v>
      </c>
      <c r="D895" s="82">
        <v>220.65602341749755</v>
      </c>
      <c r="E895" s="82">
        <v>235.304913194259</v>
      </c>
    </row>
    <row r="896" spans="2:5" x14ac:dyDescent="0.25">
      <c r="B896" s="81">
        <v>44721</v>
      </c>
      <c r="C896" s="82">
        <v>226.06488676910948</v>
      </c>
      <c r="D896" s="82">
        <v>223.77414196358367</v>
      </c>
      <c r="E896" s="82">
        <v>234.7735170977067</v>
      </c>
    </row>
    <row r="897" spans="2:5" x14ac:dyDescent="0.25">
      <c r="B897" s="81">
        <v>44722</v>
      </c>
      <c r="C897" s="82">
        <v>224.34714130423572</v>
      </c>
      <c r="D897" s="82">
        <v>221.50078778232668</v>
      </c>
      <c r="E897" s="82">
        <v>235.01658335615321</v>
      </c>
    </row>
    <row r="898" spans="2:5" x14ac:dyDescent="0.25">
      <c r="B898" s="81">
        <v>44723</v>
      </c>
      <c r="C898" s="82">
        <v>224.34714130423572</v>
      </c>
      <c r="D898" s="82">
        <v>221.50078778232668</v>
      </c>
      <c r="E898" s="82">
        <v>235.01658335615321</v>
      </c>
    </row>
    <row r="899" spans="2:5" x14ac:dyDescent="0.25">
      <c r="B899" s="81">
        <v>44724</v>
      </c>
      <c r="C899" s="82">
        <v>224.34714130423572</v>
      </c>
      <c r="D899" s="82">
        <v>221.50078778232668</v>
      </c>
      <c r="E899" s="82">
        <v>235.01658335615321</v>
      </c>
    </row>
    <row r="900" spans="2:5" x14ac:dyDescent="0.25">
      <c r="B900" s="81">
        <v>44725</v>
      </c>
      <c r="C900" s="82">
        <v>222.59804056087833</v>
      </c>
      <c r="D900" s="82">
        <v>218.25659147848489</v>
      </c>
      <c r="E900" s="82">
        <v>240.66545979366779</v>
      </c>
    </row>
    <row r="901" spans="2:5" x14ac:dyDescent="0.25">
      <c r="B901" s="81">
        <v>44726</v>
      </c>
      <c r="C901" s="82">
        <v>222.70098939681128</v>
      </c>
      <c r="D901" s="82">
        <v>218.8543012008312</v>
      </c>
      <c r="E901" s="82">
        <v>238.10009886631516</v>
      </c>
    </row>
    <row r="902" spans="2:5" x14ac:dyDescent="0.25">
      <c r="B902" s="81">
        <v>44727</v>
      </c>
      <c r="C902" s="82">
        <v>225.69088529851658</v>
      </c>
      <c r="D902" s="82">
        <v>221.56637148474732</v>
      </c>
      <c r="E902" s="82">
        <v>241.9504624283862</v>
      </c>
    </row>
    <row r="903" spans="2:5" x14ac:dyDescent="0.25">
      <c r="B903" s="81">
        <v>44728</v>
      </c>
      <c r="C903" s="82">
        <v>221.76707080630868</v>
      </c>
      <c r="D903" s="82">
        <v>217.24306244754564</v>
      </c>
      <c r="E903" s="82">
        <v>239.93249327302613</v>
      </c>
    </row>
    <row r="904" spans="2:5" x14ac:dyDescent="0.25">
      <c r="B904" s="81">
        <v>44729</v>
      </c>
      <c r="C904" s="82">
        <v>220.86895288831596</v>
      </c>
      <c r="D904" s="82">
        <v>218.36957953718894</v>
      </c>
      <c r="E904" s="82">
        <v>230.43079857313518</v>
      </c>
    </row>
    <row r="905" spans="2:5" x14ac:dyDescent="0.25">
      <c r="B905" s="81">
        <v>44730</v>
      </c>
      <c r="C905" s="82">
        <v>220.86895288831596</v>
      </c>
      <c r="D905" s="82">
        <v>218.36957953718894</v>
      </c>
      <c r="E905" s="82">
        <v>230.43079857313518</v>
      </c>
    </row>
    <row r="906" spans="2:5" x14ac:dyDescent="0.25">
      <c r="B906" s="81">
        <v>44731</v>
      </c>
      <c r="C906" s="82">
        <v>220.86895288831596</v>
      </c>
      <c r="D906" s="82">
        <v>218.36957953718894</v>
      </c>
      <c r="E906" s="82">
        <v>230.43079857313518</v>
      </c>
    </row>
    <row r="907" spans="2:5" x14ac:dyDescent="0.25">
      <c r="B907" s="81">
        <v>44732</v>
      </c>
      <c r="C907" s="82">
        <v>219.93483765523098</v>
      </c>
      <c r="D907" s="82">
        <v>217.13271284576024</v>
      </c>
      <c r="E907" s="82">
        <v>230.65222106321508</v>
      </c>
    </row>
    <row r="908" spans="2:5" x14ac:dyDescent="0.25">
      <c r="B908" s="81">
        <v>44733</v>
      </c>
      <c r="C908" s="82">
        <v>219.69077386349994</v>
      </c>
      <c r="D908" s="82">
        <v>214.59376519399817</v>
      </c>
      <c r="E908" s="82">
        <v>239.58285936963907</v>
      </c>
    </row>
    <row r="909" spans="2:5" x14ac:dyDescent="0.25">
      <c r="B909" s="81">
        <v>44734</v>
      </c>
      <c r="C909" s="82">
        <v>214.93209182921186</v>
      </c>
      <c r="D909" s="82">
        <v>209.9312561529203</v>
      </c>
      <c r="E909" s="82">
        <v>233.03362163806682</v>
      </c>
    </row>
    <row r="910" spans="2:5" x14ac:dyDescent="0.25">
      <c r="B910" s="81">
        <v>44735</v>
      </c>
      <c r="C910" s="82">
        <v>215.25240361014028</v>
      </c>
      <c r="D910" s="82">
        <v>210.29462682951814</v>
      </c>
      <c r="E910" s="82">
        <v>233.40653769347324</v>
      </c>
    </row>
    <row r="911" spans="2:5" x14ac:dyDescent="0.25">
      <c r="B911" s="81">
        <v>44736</v>
      </c>
      <c r="C911" s="82">
        <v>212.1656018621772</v>
      </c>
      <c r="D911" s="82">
        <v>207.21055664449196</v>
      </c>
      <c r="E911" s="82">
        <v>230.14798333671129</v>
      </c>
    </row>
    <row r="912" spans="2:5" x14ac:dyDescent="0.25">
      <c r="B912" s="81">
        <v>44737</v>
      </c>
      <c r="C912" s="82">
        <v>212.1656018621772</v>
      </c>
      <c r="D912" s="82">
        <v>207.21055664449196</v>
      </c>
      <c r="E912" s="82">
        <v>230.14798333671129</v>
      </c>
    </row>
    <row r="913" spans="2:5" x14ac:dyDescent="0.25">
      <c r="B913" s="81">
        <v>44738</v>
      </c>
      <c r="C913" s="82">
        <v>212.1656018621772</v>
      </c>
      <c r="D913" s="82">
        <v>207.21055664449196</v>
      </c>
      <c r="E913" s="82">
        <v>230.14798333671129</v>
      </c>
    </row>
    <row r="914" spans="2:5" x14ac:dyDescent="0.25">
      <c r="B914" s="81">
        <v>44739</v>
      </c>
      <c r="C914" s="82">
        <v>213.61647883057947</v>
      </c>
      <c r="D914" s="82">
        <v>208.16983977404206</v>
      </c>
      <c r="E914" s="82">
        <v>234.25200345961656</v>
      </c>
    </row>
    <row r="915" spans="2:5" x14ac:dyDescent="0.25">
      <c r="B915" s="81">
        <v>44740</v>
      </c>
      <c r="C915" s="82">
        <v>209.63219577240218</v>
      </c>
      <c r="D915" s="82">
        <v>205.2223511309131</v>
      </c>
      <c r="E915" s="82">
        <v>225.44032483811461</v>
      </c>
    </row>
    <row r="916" spans="2:5" x14ac:dyDescent="0.25">
      <c r="B916" s="81">
        <v>44741</v>
      </c>
      <c r="C916" s="82">
        <v>209.34474101227613</v>
      </c>
      <c r="D916" s="82">
        <v>202.53418589506668</v>
      </c>
      <c r="E916" s="82">
        <v>234.99061119298898</v>
      </c>
    </row>
    <row r="917" spans="2:5" x14ac:dyDescent="0.25">
      <c r="B917" s="81">
        <v>44742</v>
      </c>
      <c r="C917" s="82">
        <v>210.14938446111739</v>
      </c>
      <c r="D917" s="82">
        <v>206.80640744951114</v>
      </c>
      <c r="E917" s="82">
        <v>221.73857186327905</v>
      </c>
    </row>
    <row r="918" spans="2:5" x14ac:dyDescent="0.25">
      <c r="B918" s="81">
        <v>44743</v>
      </c>
      <c r="C918" s="82">
        <v>214.27698969842521</v>
      </c>
      <c r="D918" s="82">
        <v>209.06244071894105</v>
      </c>
      <c r="E918" s="82">
        <v>233.75682532751875</v>
      </c>
    </row>
    <row r="919" spans="2:5" x14ac:dyDescent="0.25">
      <c r="B919" s="81">
        <v>44744</v>
      </c>
      <c r="C919" s="82">
        <v>214.27698969842521</v>
      </c>
      <c r="D919" s="82">
        <v>209.06244071894105</v>
      </c>
      <c r="E919" s="82">
        <v>233.75682532751875</v>
      </c>
    </row>
    <row r="920" spans="2:5" x14ac:dyDescent="0.25">
      <c r="B920" s="81">
        <v>44745</v>
      </c>
      <c r="C920" s="82">
        <v>214.27698969842521</v>
      </c>
      <c r="D920" s="82">
        <v>209.06244071894105</v>
      </c>
      <c r="E920" s="82">
        <v>233.75682532751875</v>
      </c>
    </row>
    <row r="921" spans="2:5" x14ac:dyDescent="0.25">
      <c r="B921" s="81">
        <v>44746</v>
      </c>
      <c r="C921" s="82">
        <v>211.80561809025923</v>
      </c>
      <c r="D921" s="82">
        <v>205.89637796253609</v>
      </c>
      <c r="E921" s="82">
        <v>233.50455015859234</v>
      </c>
    </row>
    <row r="922" spans="2:5" x14ac:dyDescent="0.25">
      <c r="B922" s="81">
        <v>44747</v>
      </c>
      <c r="C922" s="82">
        <v>212.83581294854551</v>
      </c>
      <c r="D922" s="82">
        <v>206.00337444563138</v>
      </c>
      <c r="E922" s="82">
        <v>238.90787563100088</v>
      </c>
    </row>
    <row r="923" spans="2:5" x14ac:dyDescent="0.25">
      <c r="B923" s="81">
        <v>44748</v>
      </c>
      <c r="C923" s="82">
        <v>214.39587415762094</v>
      </c>
      <c r="D923" s="82">
        <v>209.2076508414479</v>
      </c>
      <c r="E923" s="82">
        <v>233.4834053894796</v>
      </c>
    </row>
    <row r="924" spans="2:5" x14ac:dyDescent="0.25">
      <c r="B924" s="81">
        <v>44749</v>
      </c>
      <c r="C924" s="82">
        <v>216.16917037003347</v>
      </c>
      <c r="D924" s="82">
        <v>209.99497791618944</v>
      </c>
      <c r="E924" s="82">
        <v>239.82907211127704</v>
      </c>
    </row>
    <row r="925" spans="2:5" x14ac:dyDescent="0.25">
      <c r="B925" s="81">
        <v>44750</v>
      </c>
      <c r="C925" s="82">
        <v>219.11011707479591</v>
      </c>
      <c r="D925" s="82">
        <v>212.48455971280276</v>
      </c>
      <c r="E925" s="82">
        <v>244.45762590485759</v>
      </c>
    </row>
    <row r="926" spans="2:5" x14ac:dyDescent="0.25">
      <c r="B926" s="81">
        <v>44751</v>
      </c>
      <c r="C926" s="82">
        <v>219.11011707479591</v>
      </c>
      <c r="D926" s="82">
        <v>212.48455971280276</v>
      </c>
      <c r="E926" s="82">
        <v>244.45762590485759</v>
      </c>
    </row>
    <row r="927" spans="2:5" x14ac:dyDescent="0.25">
      <c r="B927" s="81">
        <v>44752</v>
      </c>
      <c r="C927" s="82">
        <v>219.11011707479591</v>
      </c>
      <c r="D927" s="82">
        <v>212.48455971280276</v>
      </c>
      <c r="E927" s="82">
        <v>244.45762590485759</v>
      </c>
    </row>
    <row r="928" spans="2:5" x14ac:dyDescent="0.25">
      <c r="B928" s="81">
        <v>44753</v>
      </c>
      <c r="C928" s="82">
        <v>220.32677244982449</v>
      </c>
      <c r="D928" s="82">
        <v>214.8097925505123</v>
      </c>
      <c r="E928" s="82">
        <v>240.78743775653228</v>
      </c>
    </row>
    <row r="929" spans="2:5" x14ac:dyDescent="0.25">
      <c r="B929" s="81">
        <v>44754</v>
      </c>
      <c r="C929" s="82">
        <v>220.04382226191868</v>
      </c>
      <c r="D929" s="82">
        <v>214.31555835201837</v>
      </c>
      <c r="E929" s="82">
        <v>241.86717368008581</v>
      </c>
    </row>
    <row r="930" spans="2:5" x14ac:dyDescent="0.25">
      <c r="B930" s="81">
        <v>44755</v>
      </c>
      <c r="C930" s="82">
        <v>219.35646614169849</v>
      </c>
      <c r="D930" s="82">
        <v>212.43017510441388</v>
      </c>
      <c r="E930" s="82">
        <v>247.29437352063803</v>
      </c>
    </row>
    <row r="931" spans="2:5" x14ac:dyDescent="0.25">
      <c r="B931" s="81">
        <v>44756</v>
      </c>
      <c r="C931" s="82">
        <v>220.64285483504779</v>
      </c>
      <c r="D931" s="82">
        <v>215.50331493917795</v>
      </c>
      <c r="E931" s="82">
        <v>240.38776099453145</v>
      </c>
    </row>
    <row r="932" spans="2:5" x14ac:dyDescent="0.25">
      <c r="B932" s="81">
        <v>44757</v>
      </c>
      <c r="C932" s="82">
        <v>222.91025723696828</v>
      </c>
      <c r="D932" s="82">
        <v>217.87692449851133</v>
      </c>
      <c r="E932" s="82">
        <v>242.83030314750016</v>
      </c>
    </row>
    <row r="933" spans="2:5" x14ac:dyDescent="0.25">
      <c r="B933" s="81">
        <v>44758</v>
      </c>
      <c r="C933" s="82">
        <v>222.91025723696828</v>
      </c>
      <c r="D933" s="82">
        <v>217.87692449851133</v>
      </c>
      <c r="E933" s="82">
        <v>242.83030314750016</v>
      </c>
    </row>
    <row r="934" spans="2:5" x14ac:dyDescent="0.25">
      <c r="B934" s="81">
        <v>44759</v>
      </c>
      <c r="C934" s="82">
        <v>222.91025723696828</v>
      </c>
      <c r="D934" s="82">
        <v>217.87692449851133</v>
      </c>
      <c r="E934" s="82">
        <v>242.83030314750016</v>
      </c>
    </row>
    <row r="935" spans="2:5" x14ac:dyDescent="0.25">
      <c r="B935" s="81">
        <v>44760</v>
      </c>
      <c r="C935" s="82">
        <v>217.93403260416991</v>
      </c>
      <c r="D935" s="82">
        <v>211.91457768258917</v>
      </c>
      <c r="E935" s="82">
        <v>243.0442092612046</v>
      </c>
    </row>
    <row r="936" spans="2:5" x14ac:dyDescent="0.25">
      <c r="B936" s="81">
        <v>44761</v>
      </c>
      <c r="C936" s="82">
        <v>219.50629260602022</v>
      </c>
      <c r="D936" s="82">
        <v>214.18108584883046</v>
      </c>
      <c r="E936" s="82">
        <v>240.42750114900008</v>
      </c>
    </row>
    <row r="937" spans="2:5" x14ac:dyDescent="0.25">
      <c r="B937" s="81">
        <v>44762</v>
      </c>
      <c r="C937" s="82">
        <v>219.63490571105967</v>
      </c>
      <c r="D937" s="82">
        <v>214.36571345104412</v>
      </c>
      <c r="E937" s="82">
        <v>238.74011372763906</v>
      </c>
    </row>
    <row r="938" spans="2:5" x14ac:dyDescent="0.25">
      <c r="B938" s="81">
        <v>44763</v>
      </c>
      <c r="C938" s="82">
        <v>217.05466792244926</v>
      </c>
      <c r="D938" s="82">
        <v>210.64825366556101</v>
      </c>
      <c r="E938" s="82">
        <v>241.49198257960794</v>
      </c>
    </row>
    <row r="939" spans="2:5" x14ac:dyDescent="0.25">
      <c r="B939" s="81">
        <v>44764</v>
      </c>
      <c r="C939" s="82">
        <v>215.64579983522179</v>
      </c>
      <c r="D939" s="82">
        <v>211.00704064405809</v>
      </c>
      <c r="E939" s="82">
        <v>232.11588621540622</v>
      </c>
    </row>
    <row r="940" spans="2:5" x14ac:dyDescent="0.25">
      <c r="B940" s="81">
        <v>44765</v>
      </c>
      <c r="C940" s="82">
        <v>215.64579983522179</v>
      </c>
      <c r="D940" s="82">
        <v>211.00704064405809</v>
      </c>
      <c r="E940" s="82">
        <v>232.11588621540622</v>
      </c>
    </row>
    <row r="941" spans="2:5" x14ac:dyDescent="0.25">
      <c r="B941" s="81">
        <v>44766</v>
      </c>
      <c r="C941" s="82">
        <v>215.64579983522179</v>
      </c>
      <c r="D941" s="82">
        <v>211.00704064405809</v>
      </c>
      <c r="E941" s="82">
        <v>232.11588621540622</v>
      </c>
    </row>
    <row r="942" spans="2:5" x14ac:dyDescent="0.25">
      <c r="B942" s="81">
        <v>44767</v>
      </c>
      <c r="C942" s="82">
        <v>212.69795319725034</v>
      </c>
      <c r="D942" s="82">
        <v>205.82114420206992</v>
      </c>
      <c r="E942" s="82">
        <v>238.22373347722635</v>
      </c>
    </row>
    <row r="943" spans="2:5" x14ac:dyDescent="0.25">
      <c r="B943" s="81">
        <v>44768</v>
      </c>
      <c r="C943" s="82">
        <v>212.20794488462437</v>
      </c>
      <c r="D943" s="82">
        <v>205.79104791544486</v>
      </c>
      <c r="E943" s="82">
        <v>235.59280590729909</v>
      </c>
    </row>
    <row r="944" spans="2:5" x14ac:dyDescent="0.25">
      <c r="B944" s="81">
        <v>44769</v>
      </c>
      <c r="C944" s="82">
        <v>211.86986293514249</v>
      </c>
      <c r="D944" s="82">
        <v>205.1371362982035</v>
      </c>
      <c r="E944" s="82">
        <v>237.23994727763304</v>
      </c>
    </row>
    <row r="945" spans="2:5" x14ac:dyDescent="0.25">
      <c r="B945" s="81">
        <v>44770</v>
      </c>
      <c r="C945" s="82">
        <v>213.50407799373187</v>
      </c>
      <c r="D945" s="82">
        <v>207.2409199262479</v>
      </c>
      <c r="E945" s="82">
        <v>236.89619308796591</v>
      </c>
    </row>
    <row r="946" spans="2:5" x14ac:dyDescent="0.25">
      <c r="B946" s="81">
        <v>44771</v>
      </c>
      <c r="C946" s="82">
        <v>207.73726012644835</v>
      </c>
      <c r="D946" s="82">
        <v>202.44403322824581</v>
      </c>
      <c r="E946" s="82">
        <v>227.1238022111807</v>
      </c>
    </row>
    <row r="947" spans="2:5" x14ac:dyDescent="0.25">
      <c r="B947" s="81">
        <v>44772</v>
      </c>
      <c r="C947" s="82">
        <v>207.73726012644835</v>
      </c>
      <c r="D947" s="82">
        <v>202.44403322824581</v>
      </c>
      <c r="E947" s="82">
        <v>227.1238022111807</v>
      </c>
    </row>
    <row r="948" spans="2:5" x14ac:dyDescent="0.25">
      <c r="B948" s="81">
        <v>44773</v>
      </c>
      <c r="C948" s="82">
        <v>207.73726012644835</v>
      </c>
      <c r="D948" s="82">
        <v>202.44403322824581</v>
      </c>
      <c r="E948" s="82">
        <v>227.1238022111807</v>
      </c>
    </row>
    <row r="949" spans="2:5" x14ac:dyDescent="0.25">
      <c r="B949" s="81">
        <v>44774</v>
      </c>
      <c r="C949" s="82">
        <v>210.18298480318563</v>
      </c>
      <c r="D949" s="82">
        <v>203.76992496509308</v>
      </c>
      <c r="E949" s="82">
        <v>235.8436546369492</v>
      </c>
    </row>
    <row r="950" spans="2:5" x14ac:dyDescent="0.25">
      <c r="B950" s="81">
        <v>44775</v>
      </c>
      <c r="C950" s="82">
        <v>212.46487164357529</v>
      </c>
      <c r="D950" s="82">
        <v>205.38467627564171</v>
      </c>
      <c r="E950" s="82">
        <v>241.31807527169545</v>
      </c>
    </row>
    <row r="951" spans="2:5" x14ac:dyDescent="0.25">
      <c r="B951" s="81">
        <v>44776</v>
      </c>
      <c r="C951" s="82">
        <v>211.81674561973821</v>
      </c>
      <c r="D951" s="82">
        <v>204.47260961307322</v>
      </c>
      <c r="E951" s="82">
        <v>241.11941654961407</v>
      </c>
    </row>
    <row r="952" spans="2:5" x14ac:dyDescent="0.25">
      <c r="B952" s="81">
        <v>44777</v>
      </c>
      <c r="C952" s="82">
        <v>214.82830693134306</v>
      </c>
      <c r="D952" s="82">
        <v>207.77253057364547</v>
      </c>
      <c r="E952" s="82">
        <v>242.61518699287021</v>
      </c>
    </row>
    <row r="953" spans="2:5" x14ac:dyDescent="0.25">
      <c r="B953" s="81">
        <v>44778</v>
      </c>
      <c r="C953" s="82">
        <v>215.35415559720778</v>
      </c>
      <c r="D953" s="82">
        <v>209.27729266647069</v>
      </c>
      <c r="E953" s="82">
        <v>238.58874711670245</v>
      </c>
    </row>
    <row r="954" spans="2:5" x14ac:dyDescent="0.25">
      <c r="B954" s="81">
        <v>44779</v>
      </c>
      <c r="C954" s="82">
        <v>215.35415559720778</v>
      </c>
      <c r="D954" s="82">
        <v>209.27729266647069</v>
      </c>
      <c r="E954" s="82">
        <v>238.58874711670245</v>
      </c>
    </row>
    <row r="955" spans="2:5" x14ac:dyDescent="0.25">
      <c r="B955" s="81">
        <v>44780</v>
      </c>
      <c r="C955" s="82">
        <v>215.35415559720778</v>
      </c>
      <c r="D955" s="82">
        <v>209.27729266647069</v>
      </c>
      <c r="E955" s="82">
        <v>238.58874711670245</v>
      </c>
    </row>
    <row r="956" spans="2:5" x14ac:dyDescent="0.25">
      <c r="B956" s="81">
        <v>44781</v>
      </c>
      <c r="C956" s="82">
        <v>214.14215438527543</v>
      </c>
      <c r="D956" s="82">
        <v>206.50359509139528</v>
      </c>
      <c r="E956" s="82">
        <v>244.6576642108117</v>
      </c>
    </row>
    <row r="957" spans="2:5" x14ac:dyDescent="0.25">
      <c r="B957" s="81">
        <v>44782</v>
      </c>
      <c r="C957" s="82">
        <v>214.76292224509316</v>
      </c>
      <c r="D957" s="82">
        <v>207.40867319545612</v>
      </c>
      <c r="E957" s="82">
        <v>243.79346448698021</v>
      </c>
    </row>
    <row r="958" spans="2:5" x14ac:dyDescent="0.25">
      <c r="B958" s="81">
        <v>44783</v>
      </c>
      <c r="C958" s="82">
        <v>218.39090747711231</v>
      </c>
      <c r="D958" s="82">
        <v>211.29946152729082</v>
      </c>
      <c r="E958" s="82">
        <v>246.84947002569461</v>
      </c>
    </row>
    <row r="959" spans="2:5" x14ac:dyDescent="0.25">
      <c r="B959" s="81">
        <v>44784</v>
      </c>
      <c r="C959" s="82">
        <v>217.22491710929827</v>
      </c>
      <c r="D959" s="82">
        <v>209.90953583077393</v>
      </c>
      <c r="E959" s="82">
        <v>247.00287477525222</v>
      </c>
    </row>
    <row r="960" spans="2:5" x14ac:dyDescent="0.25">
      <c r="B960" s="81">
        <v>44785</v>
      </c>
      <c r="C960" s="82">
        <v>217.96786979193016</v>
      </c>
      <c r="D960" s="82">
        <v>211.84885539584187</v>
      </c>
      <c r="E960" s="82">
        <v>241.55838630636165</v>
      </c>
    </row>
    <row r="961" spans="2:5" x14ac:dyDescent="0.25">
      <c r="B961" s="81">
        <v>44786</v>
      </c>
      <c r="C961" s="82">
        <v>217.96786979193016</v>
      </c>
      <c r="D961" s="82">
        <v>211.84885539584187</v>
      </c>
      <c r="E961" s="82">
        <v>241.55838630636165</v>
      </c>
    </row>
    <row r="962" spans="2:5" x14ac:dyDescent="0.25">
      <c r="B962" s="81">
        <v>44787</v>
      </c>
      <c r="C962" s="82">
        <v>217.96786979193016</v>
      </c>
      <c r="D962" s="82">
        <v>211.84885539584187</v>
      </c>
      <c r="E962" s="82">
        <v>241.55838630636165</v>
      </c>
    </row>
    <row r="963" spans="2:5" x14ac:dyDescent="0.25">
      <c r="B963" s="81">
        <v>44788</v>
      </c>
      <c r="C963" s="82">
        <v>218.27676151205475</v>
      </c>
      <c r="D963" s="82">
        <v>212.90880685877696</v>
      </c>
      <c r="E963" s="82">
        <v>238.1056066854058</v>
      </c>
    </row>
    <row r="964" spans="2:5" x14ac:dyDescent="0.25">
      <c r="B964" s="81">
        <v>44789</v>
      </c>
      <c r="C964" s="82">
        <v>216.46811576687651</v>
      </c>
      <c r="D964" s="82">
        <v>211.54293251475343</v>
      </c>
      <c r="E964" s="82">
        <v>235.16087628534009</v>
      </c>
    </row>
    <row r="965" spans="2:5" x14ac:dyDescent="0.25">
      <c r="B965" s="81">
        <v>44790</v>
      </c>
      <c r="C965" s="82">
        <v>215.92748971727463</v>
      </c>
      <c r="D965" s="82">
        <v>211.56854205971263</v>
      </c>
      <c r="E965" s="82">
        <v>232.36490282951002</v>
      </c>
    </row>
    <row r="966" spans="2:5" x14ac:dyDescent="0.25">
      <c r="B966" s="81">
        <v>44791</v>
      </c>
      <c r="C966" s="82">
        <v>218.13781581625719</v>
      </c>
      <c r="D966" s="82">
        <v>212.49211589889282</v>
      </c>
      <c r="E966" s="82">
        <v>241.24305067583401</v>
      </c>
    </row>
    <row r="967" spans="2:5" x14ac:dyDescent="0.25">
      <c r="B967" s="81">
        <v>44792</v>
      </c>
      <c r="C967" s="82">
        <v>212.16950283239547</v>
      </c>
      <c r="D967" s="82">
        <v>206.6038621871833</v>
      </c>
      <c r="E967" s="82">
        <v>231.80055625757106</v>
      </c>
    </row>
    <row r="968" spans="2:5" x14ac:dyDescent="0.25">
      <c r="B968" s="81">
        <v>44793</v>
      </c>
      <c r="C968" s="82">
        <v>212.16950283239547</v>
      </c>
      <c r="D968" s="82">
        <v>206.6038621871833</v>
      </c>
      <c r="E968" s="82">
        <v>231.80055625757106</v>
      </c>
    </row>
    <row r="969" spans="2:5" x14ac:dyDescent="0.25">
      <c r="B969" s="81">
        <v>44794</v>
      </c>
      <c r="C969" s="82">
        <v>212.16950283239547</v>
      </c>
      <c r="D969" s="82">
        <v>206.6038621871833</v>
      </c>
      <c r="E969" s="82">
        <v>231.80055625757106</v>
      </c>
    </row>
    <row r="970" spans="2:5" x14ac:dyDescent="0.25">
      <c r="B970" s="81">
        <v>44795</v>
      </c>
      <c r="C970" s="82">
        <v>211.00938602077011</v>
      </c>
      <c r="D970" s="82">
        <v>203.29949438714024</v>
      </c>
      <c r="E970" s="82">
        <v>240.83814169979354</v>
      </c>
    </row>
    <row r="971" spans="2:5" x14ac:dyDescent="0.25">
      <c r="B971" s="81">
        <v>44796</v>
      </c>
      <c r="C971" s="82">
        <v>211.10134239041781</v>
      </c>
      <c r="D971" s="82">
        <v>204.08041042460567</v>
      </c>
      <c r="E971" s="82">
        <v>237.41484387272322</v>
      </c>
    </row>
    <row r="972" spans="2:5" x14ac:dyDescent="0.25">
      <c r="B972" s="81">
        <v>44797</v>
      </c>
      <c r="C972" s="82">
        <v>211.93759844964424</v>
      </c>
      <c r="D972" s="82">
        <v>204.26799311330439</v>
      </c>
      <c r="E972" s="82">
        <v>240.91602791057781</v>
      </c>
    </row>
    <row r="973" spans="2:5" x14ac:dyDescent="0.25">
      <c r="B973" s="81">
        <v>44798</v>
      </c>
      <c r="C973" s="82">
        <v>212.38776566195011</v>
      </c>
      <c r="D973" s="82">
        <v>204.9472961314757</v>
      </c>
      <c r="E973" s="82">
        <v>240.65944361210919</v>
      </c>
    </row>
    <row r="974" spans="2:5" x14ac:dyDescent="0.25">
      <c r="B974" s="81">
        <v>44799</v>
      </c>
      <c r="C974" s="82">
        <v>212.00734468426469</v>
      </c>
      <c r="D974" s="82">
        <v>203.91766303071287</v>
      </c>
      <c r="E974" s="82">
        <v>242.36745004449318</v>
      </c>
    </row>
    <row r="975" spans="2:5" x14ac:dyDescent="0.25">
      <c r="B975" s="81">
        <v>44800</v>
      </c>
      <c r="C975" s="82">
        <v>212.00734468426469</v>
      </c>
      <c r="D975" s="82">
        <v>203.91766303071287</v>
      </c>
      <c r="E975" s="82">
        <v>242.36745004449318</v>
      </c>
    </row>
    <row r="976" spans="2:5" x14ac:dyDescent="0.25">
      <c r="B976" s="81">
        <v>44801</v>
      </c>
      <c r="C976" s="82">
        <v>212.00734468426469</v>
      </c>
      <c r="D976" s="82">
        <v>203.91766303071287</v>
      </c>
      <c r="E976" s="82">
        <v>242.36745004449318</v>
      </c>
    </row>
    <row r="977" spans="2:5" x14ac:dyDescent="0.25">
      <c r="B977" s="81">
        <v>44802</v>
      </c>
      <c r="C977" s="82">
        <v>211.25185336933296</v>
      </c>
      <c r="D977" s="82">
        <v>202.4788047509704</v>
      </c>
      <c r="E977" s="82">
        <v>244.21436002380329</v>
      </c>
    </row>
    <row r="978" spans="2:5" x14ac:dyDescent="0.25">
      <c r="B978" s="81">
        <v>44803</v>
      </c>
      <c r="C978" s="82">
        <v>213.15452424594517</v>
      </c>
      <c r="D978" s="82">
        <v>205.64671137933087</v>
      </c>
      <c r="E978" s="82">
        <v>242.03568813795556</v>
      </c>
    </row>
    <row r="979" spans="2:5" x14ac:dyDescent="0.25">
      <c r="B979" s="81">
        <v>44804</v>
      </c>
      <c r="C979" s="82">
        <v>204.06178321464532</v>
      </c>
      <c r="D979" s="82">
        <v>196.11469467952847</v>
      </c>
      <c r="E979" s="82">
        <v>234.71562418081771</v>
      </c>
    </row>
    <row r="980" spans="2:5" x14ac:dyDescent="0.25">
      <c r="B980" s="81">
        <v>44805</v>
      </c>
      <c r="C980" s="82">
        <v>204.96832228638993</v>
      </c>
      <c r="D980" s="82">
        <v>197.96018053575776</v>
      </c>
      <c r="E980" s="82">
        <v>231.8253921119047</v>
      </c>
    </row>
    <row r="981" spans="2:5" x14ac:dyDescent="0.25">
      <c r="B981" s="81">
        <v>44806</v>
      </c>
      <c r="C981" s="82">
        <v>206.63685209549652</v>
      </c>
      <c r="D981" s="82">
        <v>198.8703985798503</v>
      </c>
      <c r="E981" s="82">
        <v>236.66523922977805</v>
      </c>
    </row>
    <row r="982" spans="2:5" x14ac:dyDescent="0.25">
      <c r="B982" s="81">
        <v>44807</v>
      </c>
      <c r="C982" s="82">
        <v>206.63685209549652</v>
      </c>
      <c r="D982" s="82">
        <v>198.8703985798503</v>
      </c>
      <c r="E982" s="82">
        <v>236.66523922977805</v>
      </c>
    </row>
    <row r="983" spans="2:5" x14ac:dyDescent="0.25">
      <c r="B983" s="81">
        <v>44808</v>
      </c>
      <c r="C983" s="82">
        <v>206.63685209549652</v>
      </c>
      <c r="D983" s="82">
        <v>198.8703985798503</v>
      </c>
      <c r="E983" s="82">
        <v>236.66523922977805</v>
      </c>
    </row>
    <row r="984" spans="2:5" x14ac:dyDescent="0.25">
      <c r="B984" s="81">
        <v>44809</v>
      </c>
      <c r="C984" s="82">
        <v>205.00153460286151</v>
      </c>
      <c r="D984" s="82">
        <v>196.10782793171467</v>
      </c>
      <c r="E984" s="82">
        <v>240.69472180006588</v>
      </c>
    </row>
    <row r="985" spans="2:5" x14ac:dyDescent="0.25">
      <c r="B985" s="81">
        <v>44810</v>
      </c>
      <c r="C985" s="82">
        <v>207.91365221981252</v>
      </c>
      <c r="D985" s="82">
        <v>198.20103057169146</v>
      </c>
      <c r="E985" s="82">
        <v>247.33866923232009</v>
      </c>
    </row>
    <row r="986" spans="2:5" x14ac:dyDescent="0.25">
      <c r="B986" s="81">
        <v>44811</v>
      </c>
      <c r="C986" s="82">
        <v>206.66758760228717</v>
      </c>
      <c r="D986" s="82">
        <v>197.40475121391145</v>
      </c>
      <c r="E986" s="82">
        <v>244.81432615631087</v>
      </c>
    </row>
    <row r="987" spans="2:5" x14ac:dyDescent="0.25">
      <c r="B987" s="81">
        <v>44812</v>
      </c>
      <c r="C987" s="82">
        <v>205.63819087110443</v>
      </c>
      <c r="D987" s="82">
        <v>197.60451352777514</v>
      </c>
      <c r="E987" s="82">
        <v>237.93934720891781</v>
      </c>
    </row>
    <row r="988" spans="2:5" x14ac:dyDescent="0.25">
      <c r="B988" s="81">
        <v>44813</v>
      </c>
      <c r="C988" s="82">
        <v>208.62164572692402</v>
      </c>
      <c r="D988" s="82">
        <v>200.09280036200352</v>
      </c>
      <c r="E988" s="82">
        <v>242.85782384616539</v>
      </c>
    </row>
    <row r="989" spans="2:5" x14ac:dyDescent="0.25">
      <c r="B989" s="81">
        <v>44814</v>
      </c>
      <c r="C989" s="82">
        <v>208.62164572692402</v>
      </c>
      <c r="D989" s="82">
        <v>200.09280036200352</v>
      </c>
      <c r="E989" s="82">
        <v>242.85782384616539</v>
      </c>
    </row>
    <row r="990" spans="2:5" x14ac:dyDescent="0.25">
      <c r="B990" s="81">
        <v>44815</v>
      </c>
      <c r="C990" s="82">
        <v>208.62164572692402</v>
      </c>
      <c r="D990" s="82">
        <v>200.09280036200352</v>
      </c>
      <c r="E990" s="82">
        <v>242.85782384616539</v>
      </c>
    </row>
    <row r="991" spans="2:5" x14ac:dyDescent="0.25">
      <c r="B991" s="81">
        <v>44816</v>
      </c>
      <c r="C991" s="82">
        <v>204.40006819892415</v>
      </c>
      <c r="D991" s="82">
        <v>195.60659168963795</v>
      </c>
      <c r="E991" s="82">
        <v>240.73309831402952</v>
      </c>
    </row>
    <row r="992" spans="2:5" x14ac:dyDescent="0.25">
      <c r="B992" s="81">
        <v>44817</v>
      </c>
      <c r="C992" s="82">
        <v>207.38661919017213</v>
      </c>
      <c r="D992" s="82">
        <v>200.16247750463478</v>
      </c>
      <c r="E992" s="82">
        <v>235.55697100336099</v>
      </c>
    </row>
    <row r="993" spans="2:5" x14ac:dyDescent="0.25">
      <c r="B993" s="81">
        <v>44818</v>
      </c>
      <c r="C993" s="82">
        <v>205.46988902257448</v>
      </c>
      <c r="D993" s="82">
        <v>198.29615732049021</v>
      </c>
      <c r="E993" s="82">
        <v>234.7478583811681</v>
      </c>
    </row>
    <row r="994" spans="2:5" x14ac:dyDescent="0.25">
      <c r="B994" s="81">
        <v>44819</v>
      </c>
      <c r="C994" s="82">
        <v>208.0004514375097</v>
      </c>
      <c r="D994" s="82">
        <v>201.54579358681363</v>
      </c>
      <c r="E994" s="82">
        <v>233.70930812080755</v>
      </c>
    </row>
    <row r="995" spans="2:5" x14ac:dyDescent="0.25">
      <c r="B995" s="81">
        <v>44820</v>
      </c>
      <c r="C995" s="82">
        <v>208.0004514375097</v>
      </c>
      <c r="D995" s="82">
        <v>201.54579358681363</v>
      </c>
      <c r="E995" s="82">
        <v>233.70930812080755</v>
      </c>
    </row>
    <row r="996" spans="2:5" x14ac:dyDescent="0.25">
      <c r="B996" s="81">
        <v>44821</v>
      </c>
      <c r="C996" s="82">
        <v>208.0004514375097</v>
      </c>
      <c r="D996" s="82">
        <v>201.54579358681363</v>
      </c>
      <c r="E996" s="82">
        <v>233.70930812080755</v>
      </c>
    </row>
    <row r="997" spans="2:5" x14ac:dyDescent="0.25">
      <c r="B997" s="81">
        <v>44822</v>
      </c>
      <c r="C997" s="82">
        <v>208.0004514375097</v>
      </c>
      <c r="D997" s="82">
        <v>201.54579358681363</v>
      </c>
      <c r="E997" s="82">
        <v>233.70930812080755</v>
      </c>
    </row>
    <row r="998" spans="2:5" x14ac:dyDescent="0.25">
      <c r="B998" s="81">
        <v>44823</v>
      </c>
      <c r="C998" s="82">
        <v>202.47165215149158</v>
      </c>
      <c r="D998" s="82">
        <v>195.51704433561795</v>
      </c>
      <c r="E998" s="82">
        <v>232.71819963211041</v>
      </c>
    </row>
    <row r="999" spans="2:5" x14ac:dyDescent="0.25">
      <c r="B999" s="81">
        <v>44824</v>
      </c>
      <c r="C999" s="82">
        <v>203.26586808130696</v>
      </c>
      <c r="D999" s="82">
        <v>195.68948526195291</v>
      </c>
      <c r="E999" s="82">
        <v>234.80189854917103</v>
      </c>
    </row>
    <row r="1000" spans="2:5" x14ac:dyDescent="0.25">
      <c r="B1000" s="81">
        <v>44825</v>
      </c>
      <c r="C1000" s="82">
        <v>200.89564634338569</v>
      </c>
      <c r="D1000" s="82">
        <v>191.73235700373027</v>
      </c>
      <c r="E1000" s="82">
        <v>237.61382191316852</v>
      </c>
    </row>
    <row r="1001" spans="2:5" x14ac:dyDescent="0.25">
      <c r="B1001" s="81">
        <v>44826</v>
      </c>
      <c r="C1001" s="82">
        <v>201.041037907873</v>
      </c>
      <c r="D1001" s="82">
        <v>192.18949468431214</v>
      </c>
      <c r="E1001" s="82">
        <v>236.12252609039226</v>
      </c>
    </row>
    <row r="1002" spans="2:5" x14ac:dyDescent="0.25">
      <c r="B1002" s="81">
        <v>44827</v>
      </c>
      <c r="C1002" s="82">
        <v>196.00956318845189</v>
      </c>
      <c r="D1002" s="82">
        <v>186.50724385792134</v>
      </c>
      <c r="E1002" s="82">
        <v>233.04016193189145</v>
      </c>
    </row>
    <row r="1003" spans="2:5" x14ac:dyDescent="0.25">
      <c r="B1003" s="81">
        <v>44828</v>
      </c>
      <c r="C1003" s="82">
        <v>196.00956318845189</v>
      </c>
      <c r="D1003" s="82">
        <v>186.50724385792134</v>
      </c>
      <c r="E1003" s="82">
        <v>233.04016193189145</v>
      </c>
    </row>
    <row r="1004" spans="2:5" x14ac:dyDescent="0.25">
      <c r="B1004" s="81">
        <v>44829</v>
      </c>
      <c r="C1004" s="82">
        <v>196.00956318845189</v>
      </c>
      <c r="D1004" s="82">
        <v>186.50724385792134</v>
      </c>
      <c r="E1004" s="82">
        <v>233.04016193189145</v>
      </c>
    </row>
    <row r="1005" spans="2:5" x14ac:dyDescent="0.25">
      <c r="B1005" s="81">
        <v>44830</v>
      </c>
      <c r="C1005" s="82">
        <v>193.23339527048765</v>
      </c>
      <c r="D1005" s="82">
        <v>182.86544449089084</v>
      </c>
      <c r="E1005" s="82">
        <v>235.51178947642225</v>
      </c>
    </row>
    <row r="1006" spans="2:5" x14ac:dyDescent="0.25">
      <c r="B1006" s="81">
        <v>44831</v>
      </c>
      <c r="C1006" s="82">
        <v>194.10979170415146</v>
      </c>
      <c r="D1006" s="82">
        <v>182.71306728293155</v>
      </c>
      <c r="E1006" s="82">
        <v>242.07330701118084</v>
      </c>
    </row>
    <row r="1007" spans="2:5" x14ac:dyDescent="0.25">
      <c r="B1007" s="81">
        <v>44832</v>
      </c>
      <c r="C1007" s="82">
        <v>193.11459808710188</v>
      </c>
      <c r="D1007" s="82">
        <v>183.57187420761667</v>
      </c>
      <c r="E1007" s="82">
        <v>231.03529373658552</v>
      </c>
    </row>
    <row r="1008" spans="2:5" x14ac:dyDescent="0.25">
      <c r="B1008" s="81">
        <v>44833</v>
      </c>
      <c r="C1008" s="82">
        <v>195.62805713139323</v>
      </c>
      <c r="D1008" s="82">
        <v>185.19407990579302</v>
      </c>
      <c r="E1008" s="82">
        <v>239.62760797914194</v>
      </c>
    </row>
    <row r="1009" spans="2:5" x14ac:dyDescent="0.25">
      <c r="B1009" s="81">
        <v>44834</v>
      </c>
      <c r="C1009" s="82">
        <v>193.96489708696629</v>
      </c>
      <c r="D1009" s="82">
        <v>187.29621354770197</v>
      </c>
      <c r="E1009" s="82">
        <v>218.36726969529474</v>
      </c>
    </row>
    <row r="1010" spans="2:5" x14ac:dyDescent="0.25">
      <c r="B1010" s="81">
        <v>44835</v>
      </c>
      <c r="C1010" s="82">
        <v>193.96489708696629</v>
      </c>
      <c r="D1010" s="82">
        <v>187.29621354770197</v>
      </c>
      <c r="E1010" s="82">
        <v>218.36726969529474</v>
      </c>
    </row>
    <row r="1011" spans="2:5" x14ac:dyDescent="0.25">
      <c r="B1011" s="81">
        <v>44836</v>
      </c>
      <c r="C1011" s="82">
        <v>193.96489708696629</v>
      </c>
      <c r="D1011" s="82">
        <v>187.29621354770197</v>
      </c>
      <c r="E1011" s="82">
        <v>218.36726969529474</v>
      </c>
    </row>
    <row r="1012" spans="2:5" x14ac:dyDescent="0.25">
      <c r="B1012" s="81">
        <v>44837</v>
      </c>
      <c r="C1012" s="82">
        <v>195.23643829239862</v>
      </c>
      <c r="D1012" s="82">
        <v>185.26116190274018</v>
      </c>
      <c r="E1012" s="82">
        <v>235.69225099762818</v>
      </c>
    </row>
    <row r="1013" spans="2:5" x14ac:dyDescent="0.25">
      <c r="B1013" s="81">
        <v>44838</v>
      </c>
      <c r="C1013" s="82">
        <v>197.90563432074629</v>
      </c>
      <c r="D1013" s="82">
        <v>189.52750882722168</v>
      </c>
      <c r="E1013" s="82">
        <v>229.34947062949354</v>
      </c>
    </row>
    <row r="1014" spans="2:5" x14ac:dyDescent="0.25">
      <c r="B1014" s="81">
        <v>44839</v>
      </c>
      <c r="C1014" s="82">
        <v>199.93605862489787</v>
      </c>
      <c r="D1014" s="82">
        <v>192.05457303940733</v>
      </c>
      <c r="E1014" s="82">
        <v>230.22327687597695</v>
      </c>
    </row>
    <row r="1015" spans="2:5" x14ac:dyDescent="0.25">
      <c r="B1015" s="81">
        <v>44840</v>
      </c>
      <c r="C1015" s="82">
        <v>205.74293034220995</v>
      </c>
      <c r="D1015" s="82">
        <v>199.79856484728504</v>
      </c>
      <c r="E1015" s="82">
        <v>227.17063232833061</v>
      </c>
    </row>
    <row r="1016" spans="2:5" x14ac:dyDescent="0.25">
      <c r="B1016" s="81">
        <v>44841</v>
      </c>
      <c r="C1016" s="82">
        <v>205.4443602974834</v>
      </c>
      <c r="D1016" s="82">
        <v>199.89653134276685</v>
      </c>
      <c r="E1016" s="82">
        <v>224.94009272817928</v>
      </c>
    </row>
    <row r="1017" spans="2:5" x14ac:dyDescent="0.25">
      <c r="B1017" s="81">
        <v>44842</v>
      </c>
      <c r="C1017" s="82">
        <v>205.4443602974834</v>
      </c>
      <c r="D1017" s="82">
        <v>199.89653134276685</v>
      </c>
      <c r="E1017" s="82">
        <v>224.94009272817928</v>
      </c>
    </row>
    <row r="1018" spans="2:5" x14ac:dyDescent="0.25">
      <c r="B1018" s="81">
        <v>44843</v>
      </c>
      <c r="C1018" s="82">
        <v>205.4443602974834</v>
      </c>
      <c r="D1018" s="82">
        <v>199.89653134276685</v>
      </c>
      <c r="E1018" s="82">
        <v>224.94009272817928</v>
      </c>
    </row>
    <row r="1019" spans="2:5" x14ac:dyDescent="0.25">
      <c r="B1019" s="81">
        <v>44844</v>
      </c>
      <c r="C1019" s="82">
        <v>200.72080695574525</v>
      </c>
      <c r="D1019" s="82">
        <v>193.39820097488439</v>
      </c>
      <c r="E1019" s="82">
        <v>227.5524367735193</v>
      </c>
    </row>
    <row r="1020" spans="2:5" x14ac:dyDescent="0.25">
      <c r="B1020" s="81">
        <v>44845</v>
      </c>
      <c r="C1020" s="82">
        <v>200.23283911799635</v>
      </c>
      <c r="D1020" s="82">
        <v>191.07865384389848</v>
      </c>
      <c r="E1020" s="82">
        <v>236.42514195964227</v>
      </c>
    </row>
    <row r="1021" spans="2:5" x14ac:dyDescent="0.25">
      <c r="B1021" s="81">
        <v>44846</v>
      </c>
      <c r="C1021" s="82">
        <v>198.6273383529911</v>
      </c>
      <c r="D1021" s="82">
        <v>189.82800376186105</v>
      </c>
      <c r="E1021" s="82">
        <v>233.43074305452018</v>
      </c>
    </row>
    <row r="1022" spans="2:5" x14ac:dyDescent="0.25">
      <c r="B1022" s="81">
        <v>44847</v>
      </c>
      <c r="C1022" s="82">
        <v>201.68436671436402</v>
      </c>
      <c r="D1022" s="82">
        <v>192.81218389776186</v>
      </c>
      <c r="E1022" s="82">
        <v>238.01952936310036</v>
      </c>
    </row>
    <row r="1023" spans="2:5" x14ac:dyDescent="0.25">
      <c r="B1023" s="81">
        <v>44848</v>
      </c>
      <c r="C1023" s="82">
        <v>204.21371223060584</v>
      </c>
      <c r="D1023" s="82">
        <v>199.0083722436967</v>
      </c>
      <c r="E1023" s="82">
        <v>223.09585583098485</v>
      </c>
    </row>
    <row r="1024" spans="2:5" x14ac:dyDescent="0.25">
      <c r="B1024" s="81">
        <v>44849</v>
      </c>
      <c r="C1024" s="82">
        <v>204.21371223060584</v>
      </c>
      <c r="D1024" s="82">
        <v>199.0083722436967</v>
      </c>
      <c r="E1024" s="82">
        <v>223.09585583098485</v>
      </c>
    </row>
    <row r="1025" spans="2:5" x14ac:dyDescent="0.25">
      <c r="B1025" s="81">
        <v>44850</v>
      </c>
      <c r="C1025" s="82">
        <v>204.21371223060584</v>
      </c>
      <c r="D1025" s="82">
        <v>199.0083722436967</v>
      </c>
      <c r="E1025" s="82">
        <v>223.09585583098485</v>
      </c>
    </row>
    <row r="1026" spans="2:5" x14ac:dyDescent="0.25">
      <c r="B1026" s="81">
        <v>44851</v>
      </c>
      <c r="C1026" s="82">
        <v>201.15175555432862</v>
      </c>
      <c r="D1026" s="82">
        <v>195.06530187687343</v>
      </c>
      <c r="E1026" s="82">
        <v>225.76769223620909</v>
      </c>
    </row>
    <row r="1027" spans="2:5" x14ac:dyDescent="0.25">
      <c r="B1027" s="81">
        <v>44852</v>
      </c>
      <c r="C1027" s="82">
        <v>201.69608998133324</v>
      </c>
      <c r="D1027" s="82">
        <v>195.681084710487</v>
      </c>
      <c r="E1027" s="82">
        <v>224.20258747798454</v>
      </c>
    </row>
    <row r="1028" spans="2:5" x14ac:dyDescent="0.25">
      <c r="B1028" s="81">
        <v>44853</v>
      </c>
      <c r="C1028" s="82">
        <v>197.34486387479691</v>
      </c>
      <c r="D1028" s="82">
        <v>188.62844447667891</v>
      </c>
      <c r="E1028" s="82">
        <v>229.72881776042266</v>
      </c>
    </row>
    <row r="1029" spans="2:5" x14ac:dyDescent="0.25">
      <c r="B1029" s="81">
        <v>44854</v>
      </c>
      <c r="C1029" s="82">
        <v>195.05454437456336</v>
      </c>
      <c r="D1029" s="82">
        <v>185.99469847590129</v>
      </c>
      <c r="E1029" s="82">
        <v>229.61747594998181</v>
      </c>
    </row>
    <row r="1030" spans="2:5" x14ac:dyDescent="0.25">
      <c r="B1030" s="81">
        <v>44855</v>
      </c>
      <c r="C1030" s="82">
        <v>193.47372228443217</v>
      </c>
      <c r="D1030" s="82">
        <v>182.97023096154462</v>
      </c>
      <c r="E1030" s="82">
        <v>234.7079293313609</v>
      </c>
    </row>
    <row r="1031" spans="2:5" x14ac:dyDescent="0.25">
      <c r="B1031" s="81">
        <v>44856</v>
      </c>
      <c r="C1031" s="82">
        <v>193.47372228443217</v>
      </c>
      <c r="D1031" s="82">
        <v>182.97023096154462</v>
      </c>
      <c r="E1031" s="82">
        <v>234.7079293313609</v>
      </c>
    </row>
    <row r="1032" spans="2:5" x14ac:dyDescent="0.25">
      <c r="B1032" s="81">
        <v>44857</v>
      </c>
      <c r="C1032" s="82">
        <v>193.47372228443217</v>
      </c>
      <c r="D1032" s="82">
        <v>182.97023096154462</v>
      </c>
      <c r="E1032" s="82">
        <v>234.7079293313609</v>
      </c>
    </row>
    <row r="1033" spans="2:5" x14ac:dyDescent="0.25">
      <c r="B1033" s="81">
        <v>44858</v>
      </c>
      <c r="C1033" s="82">
        <v>190.52055397194431</v>
      </c>
      <c r="D1033" s="82">
        <v>181.58459490783849</v>
      </c>
      <c r="E1033" s="82">
        <v>224.24999376001952</v>
      </c>
    </row>
    <row r="1034" spans="2:5" x14ac:dyDescent="0.25">
      <c r="B1034" s="81">
        <v>44859</v>
      </c>
      <c r="C1034" s="82">
        <v>191.66822309166011</v>
      </c>
      <c r="D1034" s="82">
        <v>182.1099619331888</v>
      </c>
      <c r="E1034" s="82">
        <v>226.95144352231929</v>
      </c>
    </row>
    <row r="1035" spans="2:5" x14ac:dyDescent="0.25">
      <c r="B1035" s="81">
        <v>44860</v>
      </c>
      <c r="C1035" s="82">
        <v>193.26210965654883</v>
      </c>
      <c r="D1035" s="82">
        <v>183.10658855931698</v>
      </c>
      <c r="E1035" s="82">
        <v>232.84319997931448</v>
      </c>
    </row>
    <row r="1036" spans="2:5" x14ac:dyDescent="0.25">
      <c r="B1036" s="81">
        <v>44861</v>
      </c>
      <c r="C1036" s="82">
        <v>193.77315246489007</v>
      </c>
      <c r="D1036" s="82">
        <v>184.74372786664392</v>
      </c>
      <c r="E1036" s="82">
        <v>227.38159110344031</v>
      </c>
    </row>
    <row r="1037" spans="2:5" x14ac:dyDescent="0.25">
      <c r="B1037" s="81">
        <v>44862</v>
      </c>
      <c r="C1037" s="82">
        <v>192.75569690354095</v>
      </c>
      <c r="D1037" s="82">
        <v>184.22966802846199</v>
      </c>
      <c r="E1037" s="82">
        <v>224.09088447459047</v>
      </c>
    </row>
    <row r="1038" spans="2:5" x14ac:dyDescent="0.25">
      <c r="B1038" s="81">
        <v>44863</v>
      </c>
      <c r="C1038" s="82">
        <v>192.75569690354095</v>
      </c>
      <c r="D1038" s="82">
        <v>184.22966802846199</v>
      </c>
      <c r="E1038" s="82">
        <v>224.09088447459047</v>
      </c>
    </row>
    <row r="1039" spans="2:5" x14ac:dyDescent="0.25">
      <c r="B1039" s="81">
        <v>44864</v>
      </c>
      <c r="C1039" s="82">
        <v>192.75569690354095</v>
      </c>
      <c r="D1039" s="82">
        <v>184.22966802846199</v>
      </c>
      <c r="E1039" s="82">
        <v>224.09088447459047</v>
      </c>
    </row>
    <row r="1040" spans="2:5" x14ac:dyDescent="0.25">
      <c r="B1040" s="81">
        <v>44865</v>
      </c>
      <c r="C1040" s="82">
        <v>194.23826810389332</v>
      </c>
      <c r="D1040" s="82">
        <v>187.44098703479673</v>
      </c>
      <c r="E1040" s="82">
        <v>219.66314138338996</v>
      </c>
    </row>
    <row r="1041" spans="2:5" x14ac:dyDescent="0.25">
      <c r="B1041" s="81">
        <v>44866</v>
      </c>
      <c r="C1041" s="82">
        <v>197.43166510751041</v>
      </c>
      <c r="D1041" s="82">
        <v>188.72631738558977</v>
      </c>
      <c r="E1041" s="82">
        <v>231.04034367823238</v>
      </c>
    </row>
    <row r="1042" spans="2:5" x14ac:dyDescent="0.25">
      <c r="B1042" s="81">
        <v>44867</v>
      </c>
      <c r="C1042" s="82">
        <v>197.43166510751041</v>
      </c>
      <c r="D1042" s="82">
        <v>188.72631738558977</v>
      </c>
      <c r="E1042" s="82">
        <v>231.04034367823238</v>
      </c>
    </row>
    <row r="1043" spans="2:5" x14ac:dyDescent="0.25">
      <c r="B1043" s="81">
        <v>44868</v>
      </c>
      <c r="C1043" s="82">
        <v>201.72405259434595</v>
      </c>
      <c r="D1043" s="82">
        <v>194.61966915896355</v>
      </c>
      <c r="E1043" s="82">
        <v>227.76417419373226</v>
      </c>
    </row>
    <row r="1044" spans="2:5" x14ac:dyDescent="0.25">
      <c r="B1044" s="81">
        <v>44869</v>
      </c>
      <c r="C1044" s="82">
        <v>202.36709929715201</v>
      </c>
      <c r="D1044" s="82">
        <v>195.43002854430651</v>
      </c>
      <c r="E1044" s="82">
        <v>228.08290988010813</v>
      </c>
    </row>
    <row r="1045" spans="2:5" x14ac:dyDescent="0.25">
      <c r="B1045" s="81">
        <v>44870</v>
      </c>
      <c r="C1045" s="82">
        <v>202.36709929715201</v>
      </c>
      <c r="D1045" s="82">
        <v>195.43002854430651</v>
      </c>
      <c r="E1045" s="82">
        <v>228.08290988010813</v>
      </c>
    </row>
    <row r="1046" spans="2:5" x14ac:dyDescent="0.25">
      <c r="B1046" s="81">
        <v>44871</v>
      </c>
      <c r="C1046" s="82">
        <v>202.36709929715201</v>
      </c>
      <c r="D1046" s="82">
        <v>195.43002854430651</v>
      </c>
      <c r="E1046" s="82">
        <v>228.08290988010813</v>
      </c>
    </row>
    <row r="1047" spans="2:5" x14ac:dyDescent="0.25">
      <c r="B1047" s="81">
        <v>44872</v>
      </c>
      <c r="C1047" s="82">
        <v>203.1553728793802</v>
      </c>
      <c r="D1047" s="82">
        <v>194.90027405632858</v>
      </c>
      <c r="E1047" s="82">
        <v>235.94930059621507</v>
      </c>
    </row>
    <row r="1048" spans="2:5" x14ac:dyDescent="0.25">
      <c r="B1048" s="81">
        <v>44873</v>
      </c>
      <c r="C1048" s="82">
        <v>202.25809223244116</v>
      </c>
      <c r="D1048" s="82">
        <v>192.87175514867519</v>
      </c>
      <c r="E1048" s="82">
        <v>239.65030548358197</v>
      </c>
    </row>
    <row r="1049" spans="2:5" x14ac:dyDescent="0.25">
      <c r="B1049" s="81">
        <v>44874</v>
      </c>
      <c r="C1049" s="82">
        <v>205.9099353274637</v>
      </c>
      <c r="D1049" s="82">
        <v>197.37730282267094</v>
      </c>
      <c r="E1049" s="82">
        <v>239.13917456641335</v>
      </c>
    </row>
    <row r="1050" spans="2:5" x14ac:dyDescent="0.25">
      <c r="B1050" s="81">
        <v>44875</v>
      </c>
      <c r="C1050" s="82">
        <v>207.07333098515446</v>
      </c>
      <c r="D1050" s="82">
        <v>201.61152042973603</v>
      </c>
      <c r="E1050" s="82">
        <v>226.35370100657872</v>
      </c>
    </row>
    <row r="1051" spans="2:5" x14ac:dyDescent="0.25">
      <c r="B1051" s="81">
        <v>44876</v>
      </c>
      <c r="C1051" s="82">
        <v>211.17806512508187</v>
      </c>
      <c r="D1051" s="82">
        <v>205.70437163289503</v>
      </c>
      <c r="E1051" s="82">
        <v>230.75407638270266</v>
      </c>
    </row>
    <row r="1052" spans="2:5" x14ac:dyDescent="0.25">
      <c r="B1052" s="81">
        <v>44877</v>
      </c>
      <c r="C1052" s="82">
        <v>211.17806512508187</v>
      </c>
      <c r="D1052" s="82">
        <v>205.70437163289503</v>
      </c>
      <c r="E1052" s="82">
        <v>230.75407638270266</v>
      </c>
    </row>
    <row r="1053" spans="2:5" x14ac:dyDescent="0.25">
      <c r="B1053" s="81">
        <v>44878</v>
      </c>
      <c r="C1053" s="82">
        <v>211.17806512508187</v>
      </c>
      <c r="D1053" s="82">
        <v>205.70437163289503</v>
      </c>
      <c r="E1053" s="82">
        <v>230.75407638270266</v>
      </c>
    </row>
    <row r="1054" spans="2:5" x14ac:dyDescent="0.25">
      <c r="B1054" s="81">
        <v>44879</v>
      </c>
      <c r="C1054" s="82">
        <v>211.44789163426836</v>
      </c>
      <c r="D1054" s="82">
        <v>205.5081741217229</v>
      </c>
      <c r="E1054" s="82">
        <v>234.35447078790858</v>
      </c>
    </row>
    <row r="1055" spans="2:5" x14ac:dyDescent="0.25">
      <c r="B1055" s="81">
        <v>44880</v>
      </c>
      <c r="C1055" s="82">
        <v>214.14321344380198</v>
      </c>
      <c r="D1055" s="82">
        <v>210.71900158861072</v>
      </c>
      <c r="E1055" s="82">
        <v>226.65168338777048</v>
      </c>
    </row>
    <row r="1056" spans="2:5" x14ac:dyDescent="0.25">
      <c r="B1056" s="81">
        <v>44881</v>
      </c>
      <c r="C1056" s="82">
        <v>213.49514210279074</v>
      </c>
      <c r="D1056" s="82">
        <v>209.30671564938513</v>
      </c>
      <c r="E1056" s="82">
        <v>229.37603170328441</v>
      </c>
    </row>
    <row r="1057" spans="2:5" x14ac:dyDescent="0.25">
      <c r="B1057" s="81">
        <v>44882</v>
      </c>
      <c r="C1057" s="82">
        <v>209.82461200574201</v>
      </c>
      <c r="D1057" s="82">
        <v>204.26343692837176</v>
      </c>
      <c r="E1057" s="82">
        <v>232.529276855391</v>
      </c>
    </row>
    <row r="1058" spans="2:5" x14ac:dyDescent="0.25">
      <c r="B1058" s="81">
        <v>44883</v>
      </c>
      <c r="C1058" s="82">
        <v>208.70894764795636</v>
      </c>
      <c r="D1058" s="82">
        <v>203.00514050595035</v>
      </c>
      <c r="E1058" s="82">
        <v>231.45253066531419</v>
      </c>
    </row>
    <row r="1059" spans="2:5" x14ac:dyDescent="0.25">
      <c r="B1059" s="81">
        <v>44884</v>
      </c>
      <c r="C1059" s="82">
        <v>208.70894764795636</v>
      </c>
      <c r="D1059" s="82">
        <v>203.00514050595035</v>
      </c>
      <c r="E1059" s="82">
        <v>231.45253066531419</v>
      </c>
    </row>
    <row r="1060" spans="2:5" x14ac:dyDescent="0.25">
      <c r="B1060" s="81">
        <v>44885</v>
      </c>
      <c r="C1060" s="82">
        <v>208.70894764795636</v>
      </c>
      <c r="D1060" s="82">
        <v>203.00514050595035</v>
      </c>
      <c r="E1060" s="82">
        <v>231.45253066531419</v>
      </c>
    </row>
    <row r="1061" spans="2:5" x14ac:dyDescent="0.25">
      <c r="B1061" s="81">
        <v>44886</v>
      </c>
      <c r="C1061" s="82">
        <v>208.70894764795636</v>
      </c>
      <c r="D1061" s="82">
        <v>203.00514050595035</v>
      </c>
      <c r="E1061" s="82">
        <v>231.45253066531419</v>
      </c>
    </row>
    <row r="1062" spans="2:5" x14ac:dyDescent="0.25">
      <c r="B1062" s="81">
        <v>44887</v>
      </c>
      <c r="C1062" s="82">
        <v>202.37652449803628</v>
      </c>
      <c r="D1062" s="82">
        <v>195.51235839432439</v>
      </c>
      <c r="E1062" s="82">
        <v>228.91977160319146</v>
      </c>
    </row>
    <row r="1063" spans="2:5" x14ac:dyDescent="0.25">
      <c r="B1063" s="81">
        <v>44888</v>
      </c>
      <c r="C1063" s="82">
        <v>202.74895270815674</v>
      </c>
      <c r="D1063" s="82">
        <v>196.54839924738201</v>
      </c>
      <c r="E1063" s="82">
        <v>225.47780067867438</v>
      </c>
    </row>
    <row r="1064" spans="2:5" x14ac:dyDescent="0.25">
      <c r="B1064" s="81">
        <v>44889</v>
      </c>
      <c r="C1064" s="82">
        <v>202.48635703611075</v>
      </c>
      <c r="D1064" s="82">
        <v>196.6769971671045</v>
      </c>
      <c r="E1064" s="82">
        <v>223.30864814108654</v>
      </c>
    </row>
    <row r="1065" spans="2:5" x14ac:dyDescent="0.25">
      <c r="B1065" s="81">
        <v>44890</v>
      </c>
      <c r="C1065" s="82">
        <v>202.68297924820672</v>
      </c>
      <c r="D1065" s="82">
        <v>195.9790996789406</v>
      </c>
      <c r="E1065" s="82">
        <v>227.10737512685586</v>
      </c>
    </row>
    <row r="1066" spans="2:5" x14ac:dyDescent="0.25">
      <c r="B1066" s="81">
        <v>44891</v>
      </c>
      <c r="C1066" s="82">
        <v>202.68297924820672</v>
      </c>
      <c r="D1066" s="82">
        <v>195.9790996789406</v>
      </c>
      <c r="E1066" s="82">
        <v>227.10737512685586</v>
      </c>
    </row>
    <row r="1067" spans="2:5" x14ac:dyDescent="0.25">
      <c r="B1067" s="81">
        <v>44892</v>
      </c>
      <c r="C1067" s="82">
        <v>202.68297924820672</v>
      </c>
      <c r="D1067" s="82">
        <v>195.9790996789406</v>
      </c>
      <c r="E1067" s="82">
        <v>227.10737512685586</v>
      </c>
    </row>
    <row r="1068" spans="2:5" x14ac:dyDescent="0.25">
      <c r="B1068" s="81">
        <v>44893</v>
      </c>
      <c r="C1068" s="82">
        <v>204.15221192927211</v>
      </c>
      <c r="D1068" s="82">
        <v>196.40643835131928</v>
      </c>
      <c r="E1068" s="82">
        <v>232.78264593913156</v>
      </c>
    </row>
    <row r="1069" spans="2:5" x14ac:dyDescent="0.25">
      <c r="B1069" s="81">
        <v>44894</v>
      </c>
      <c r="C1069" s="82">
        <v>203.27991837585992</v>
      </c>
      <c r="D1069" s="82">
        <v>195.18271382321356</v>
      </c>
      <c r="E1069" s="82">
        <v>234.54637698361984</v>
      </c>
    </row>
    <row r="1070" spans="2:5" x14ac:dyDescent="0.25">
      <c r="B1070" s="81">
        <v>44895</v>
      </c>
      <c r="C1070" s="82">
        <v>203.90398196348622</v>
      </c>
      <c r="D1070" s="82">
        <v>198.67222680879462</v>
      </c>
      <c r="E1070" s="82">
        <v>221.92870646868772</v>
      </c>
    </row>
    <row r="1071" spans="2:5" x14ac:dyDescent="0.25">
      <c r="B1071" s="81">
        <v>44896</v>
      </c>
      <c r="C1071" s="82">
        <v>206.70031669693162</v>
      </c>
      <c r="D1071" s="82">
        <v>200.4172710555795</v>
      </c>
      <c r="E1071" s="82">
        <v>230.45349106778235</v>
      </c>
    </row>
    <row r="1072" spans="2:5" x14ac:dyDescent="0.25">
      <c r="B1072" s="81">
        <v>44897</v>
      </c>
      <c r="C1072" s="82">
        <v>206.31863030048441</v>
      </c>
      <c r="D1072" s="82">
        <v>202.16383263955353</v>
      </c>
      <c r="E1072" s="82">
        <v>221.12980131868858</v>
      </c>
    </row>
    <row r="1073" spans="2:5" x14ac:dyDescent="0.25">
      <c r="B1073" s="81">
        <v>44898</v>
      </c>
      <c r="C1073" s="82">
        <v>206.31863030048441</v>
      </c>
      <c r="D1073" s="82">
        <v>202.16383263955353</v>
      </c>
      <c r="E1073" s="82">
        <v>221.12980131868858</v>
      </c>
    </row>
    <row r="1074" spans="2:5" x14ac:dyDescent="0.25">
      <c r="B1074" s="81">
        <v>44899</v>
      </c>
      <c r="C1074" s="82">
        <v>206.31863030048441</v>
      </c>
      <c r="D1074" s="82">
        <v>202.16383263955353</v>
      </c>
      <c r="E1074" s="82">
        <v>221.12980131868858</v>
      </c>
    </row>
    <row r="1075" spans="2:5" x14ac:dyDescent="0.25">
      <c r="B1075" s="81">
        <v>44900</v>
      </c>
      <c r="C1075" s="82">
        <v>206.87758332855051</v>
      </c>
      <c r="D1075" s="82">
        <v>203.93398400294294</v>
      </c>
      <c r="E1075" s="82">
        <v>217.35572496691262</v>
      </c>
    </row>
    <row r="1076" spans="2:5" x14ac:dyDescent="0.25">
      <c r="B1076" s="81">
        <v>44901</v>
      </c>
      <c r="C1076" s="82">
        <v>207.70712941797564</v>
      </c>
      <c r="D1076" s="82">
        <v>204.26122659744715</v>
      </c>
      <c r="E1076" s="82">
        <v>220.41763860306162</v>
      </c>
    </row>
    <row r="1077" spans="2:5" x14ac:dyDescent="0.25">
      <c r="B1077" s="81">
        <v>44902</v>
      </c>
      <c r="C1077" s="82">
        <v>212.47732685754616</v>
      </c>
      <c r="D1077" s="82">
        <v>208.83784540434451</v>
      </c>
      <c r="E1077" s="82">
        <v>225.69654368891355</v>
      </c>
    </row>
    <row r="1078" spans="2:5" x14ac:dyDescent="0.25">
      <c r="B1078" s="81">
        <v>44903</v>
      </c>
      <c r="C1078" s="82">
        <v>214.07270888306255</v>
      </c>
      <c r="D1078" s="82">
        <v>210.31420211468202</v>
      </c>
      <c r="E1078" s="82">
        <v>228.0952738979619</v>
      </c>
    </row>
    <row r="1079" spans="2:5" x14ac:dyDescent="0.25">
      <c r="B1079" s="81">
        <v>44904</v>
      </c>
      <c r="C1079" s="82">
        <v>221.82070179052462</v>
      </c>
      <c r="D1079" s="82">
        <v>220.56599133612988</v>
      </c>
      <c r="E1079" s="82">
        <v>226.15764048320278</v>
      </c>
    </row>
    <row r="1080" spans="2:5" x14ac:dyDescent="0.25">
      <c r="B1080" s="81">
        <v>44905</v>
      </c>
      <c r="C1080" s="82">
        <v>221.82070179052462</v>
      </c>
      <c r="D1080" s="82">
        <v>220.56599133612988</v>
      </c>
      <c r="E1080" s="82">
        <v>226.15764048320278</v>
      </c>
    </row>
    <row r="1081" spans="2:5" x14ac:dyDescent="0.25">
      <c r="B1081" s="81">
        <v>44906</v>
      </c>
      <c r="C1081" s="82">
        <v>221.82070179052462</v>
      </c>
      <c r="D1081" s="82">
        <v>220.56599133612988</v>
      </c>
      <c r="E1081" s="82">
        <v>226.15764048320278</v>
      </c>
    </row>
    <row r="1082" spans="2:5" x14ac:dyDescent="0.25">
      <c r="B1082" s="81">
        <v>44907</v>
      </c>
      <c r="C1082" s="82">
        <v>221.82070179052462</v>
      </c>
      <c r="D1082" s="82">
        <v>220.56599133612988</v>
      </c>
      <c r="E1082" s="82">
        <v>226.15764048320278</v>
      </c>
    </row>
    <row r="1083" spans="2:5" x14ac:dyDescent="0.25">
      <c r="B1083" s="81">
        <v>44908</v>
      </c>
      <c r="C1083" s="82">
        <v>221.31547837484678</v>
      </c>
      <c r="D1083" s="82">
        <v>219.47517024611759</v>
      </c>
      <c r="E1083" s="82">
        <v>228.29792392566031</v>
      </c>
    </row>
    <row r="1084" spans="2:5" x14ac:dyDescent="0.25">
      <c r="B1084" s="81">
        <v>44909</v>
      </c>
      <c r="C1084" s="82">
        <v>222.42553114491335</v>
      </c>
      <c r="D1084" s="82">
        <v>220.78501044258141</v>
      </c>
      <c r="E1084" s="82">
        <v>228.62698456039877</v>
      </c>
    </row>
    <row r="1085" spans="2:5" x14ac:dyDescent="0.25">
      <c r="B1085" s="81">
        <v>44910</v>
      </c>
      <c r="C1085" s="82">
        <v>226.99187152790756</v>
      </c>
      <c r="D1085" s="82">
        <v>226.80240873136316</v>
      </c>
      <c r="E1085" s="82">
        <v>227.69914383419763</v>
      </c>
    </row>
    <row r="1086" spans="2:5" x14ac:dyDescent="0.25">
      <c r="B1086" s="81">
        <v>44911</v>
      </c>
      <c r="C1086" s="82">
        <v>218.24407766019584</v>
      </c>
      <c r="D1086" s="82">
        <v>215.69016833396856</v>
      </c>
      <c r="E1086" s="82">
        <v>228.54256933863078</v>
      </c>
    </row>
    <row r="1087" spans="2:5" x14ac:dyDescent="0.25">
      <c r="B1087" s="81">
        <v>44912</v>
      </c>
      <c r="C1087" s="82">
        <v>218.24407766019584</v>
      </c>
      <c r="D1087" s="82">
        <v>215.69016833396856</v>
      </c>
      <c r="E1087" s="82">
        <v>228.54256933863078</v>
      </c>
    </row>
    <row r="1088" spans="2:5" x14ac:dyDescent="0.25">
      <c r="B1088" s="81">
        <v>44913</v>
      </c>
      <c r="C1088" s="82">
        <v>218.24407766019584</v>
      </c>
      <c r="D1088" s="82">
        <v>215.69016833396856</v>
      </c>
      <c r="E1088" s="82">
        <v>228.54256933863078</v>
      </c>
    </row>
    <row r="1089" spans="2:5" x14ac:dyDescent="0.25">
      <c r="B1089" s="81">
        <v>44914</v>
      </c>
      <c r="C1089" s="82">
        <v>219.22114663946536</v>
      </c>
      <c r="D1089" s="82">
        <v>218.07173733858923</v>
      </c>
      <c r="E1089" s="82">
        <v>223.78412694738455</v>
      </c>
    </row>
    <row r="1090" spans="2:5" x14ac:dyDescent="0.25">
      <c r="B1090" s="81">
        <v>44915</v>
      </c>
      <c r="C1090" s="82">
        <v>214.91851108395227</v>
      </c>
      <c r="D1090" s="82">
        <v>211.70405177639785</v>
      </c>
      <c r="E1090" s="82">
        <v>228.03563506534752</v>
      </c>
    </row>
    <row r="1091" spans="2:5" x14ac:dyDescent="0.25">
      <c r="B1091" s="81">
        <v>44916</v>
      </c>
      <c r="C1091" s="82">
        <v>214.19478063865341</v>
      </c>
      <c r="D1091" s="82">
        <v>210.55790710023606</v>
      </c>
      <c r="E1091" s="82">
        <v>227.61597695494532</v>
      </c>
    </row>
    <row r="1092" spans="2:5" x14ac:dyDescent="0.25">
      <c r="B1092" s="81">
        <v>44917</v>
      </c>
      <c r="C1092" s="82">
        <v>214.89123826320417</v>
      </c>
      <c r="D1092" s="82">
        <v>209.78033802542885</v>
      </c>
      <c r="E1092" s="82">
        <v>234.1699570795501</v>
      </c>
    </row>
    <row r="1093" spans="2:5" x14ac:dyDescent="0.25">
      <c r="B1093" s="81">
        <v>44918</v>
      </c>
      <c r="C1093" s="82">
        <v>211.55473322333938</v>
      </c>
      <c r="D1093" s="82">
        <v>206.43040445969001</v>
      </c>
      <c r="E1093" s="82">
        <v>230.8662203923177</v>
      </c>
    </row>
    <row r="1094" spans="2:5" x14ac:dyDescent="0.25">
      <c r="B1094" s="81">
        <v>44919</v>
      </c>
      <c r="C1094" s="82">
        <v>211.55473322333938</v>
      </c>
      <c r="D1094" s="82">
        <v>206.43040445969001</v>
      </c>
      <c r="E1094" s="82">
        <v>230.8662203923177</v>
      </c>
    </row>
    <row r="1095" spans="2:5" x14ac:dyDescent="0.25">
      <c r="B1095" s="81">
        <v>44920</v>
      </c>
      <c r="C1095" s="82">
        <v>211.55473322333938</v>
      </c>
      <c r="D1095" s="82">
        <v>206.43040445969001</v>
      </c>
      <c r="E1095" s="82">
        <v>230.8662203923177</v>
      </c>
    </row>
    <row r="1096" spans="2:5" x14ac:dyDescent="0.25">
      <c r="B1096" s="81">
        <v>44921</v>
      </c>
      <c r="C1096" s="82">
        <v>208.93110658582975</v>
      </c>
      <c r="D1096" s="82">
        <v>203.91913623148693</v>
      </c>
      <c r="E1096" s="82">
        <v>227.95541828659847</v>
      </c>
    </row>
    <row r="1097" spans="2:5" x14ac:dyDescent="0.25">
      <c r="B1097" s="81">
        <v>44922</v>
      </c>
      <c r="C1097" s="82">
        <v>208.93319997494331</v>
      </c>
      <c r="D1097" s="82">
        <v>204.50485652562108</v>
      </c>
      <c r="E1097" s="82">
        <v>225.71163273598319</v>
      </c>
    </row>
    <row r="1098" spans="2:5" x14ac:dyDescent="0.25">
      <c r="B1098" s="81">
        <v>44923</v>
      </c>
      <c r="C1098" s="82">
        <v>208.55115665240166</v>
      </c>
      <c r="D1098" s="82">
        <v>203.67954717447697</v>
      </c>
      <c r="E1098" s="82">
        <v>227.57368872180365</v>
      </c>
    </row>
    <row r="1099" spans="2:5" x14ac:dyDescent="0.25">
      <c r="B1099" s="81">
        <v>44924</v>
      </c>
      <c r="C1099" s="82">
        <v>210.70033655318579</v>
      </c>
      <c r="D1099" s="82">
        <v>206.35780301529857</v>
      </c>
      <c r="E1099" s="82">
        <v>227.51889457500562</v>
      </c>
    </row>
    <row r="1100" spans="2:5" x14ac:dyDescent="0.25">
      <c r="B1100" s="81">
        <v>44925</v>
      </c>
      <c r="C1100" s="82">
        <v>210.8998085226165</v>
      </c>
      <c r="D1100" s="82">
        <v>206.77287055717829</v>
      </c>
      <c r="E1100" s="82">
        <v>225.69188841860421</v>
      </c>
    </row>
    <row r="1101" spans="2:5" x14ac:dyDescent="0.25">
      <c r="B1101" s="81">
        <v>44926</v>
      </c>
      <c r="C1101" s="82">
        <v>210.8998085226165</v>
      </c>
      <c r="D1101" s="82">
        <v>206.77287055717829</v>
      </c>
      <c r="E1101" s="82">
        <v>225.69188841860421</v>
      </c>
    </row>
    <row r="1102" spans="2:5" x14ac:dyDescent="0.25">
      <c r="B1102" s="81">
        <v>44927</v>
      </c>
      <c r="C1102" s="82">
        <v>210.74053540222968</v>
      </c>
      <c r="D1102" s="82">
        <v>206.78218318872166</v>
      </c>
      <c r="E1102" s="82">
        <v>224.88967726048404</v>
      </c>
    </row>
    <row r="1103" spans="2:5" x14ac:dyDescent="0.25">
      <c r="B1103" s="81">
        <v>44928</v>
      </c>
      <c r="C1103" s="82">
        <v>212.84690612257182</v>
      </c>
      <c r="D1103" s="82">
        <v>208.0802502673254</v>
      </c>
      <c r="E1103" s="82">
        <v>230.57357159117743</v>
      </c>
    </row>
    <row r="1104" spans="2:5" x14ac:dyDescent="0.25">
      <c r="B1104" s="81">
        <v>44929</v>
      </c>
      <c r="C1104" s="82">
        <v>209.11874637379034</v>
      </c>
      <c r="D1104" s="82">
        <v>204.23924870310645</v>
      </c>
      <c r="E1104" s="82">
        <v>227.48241172004126</v>
      </c>
    </row>
    <row r="1105" spans="2:5" x14ac:dyDescent="0.25">
      <c r="B1105" s="81">
        <v>44930</v>
      </c>
      <c r="C1105" s="82">
        <v>211.17579195310071</v>
      </c>
      <c r="D1105" s="82">
        <v>205.6290627892067</v>
      </c>
      <c r="E1105" s="82">
        <v>232.21805435075771</v>
      </c>
    </row>
    <row r="1106" spans="2:5" x14ac:dyDescent="0.25">
      <c r="B1106" s="81">
        <v>44931</v>
      </c>
      <c r="C1106" s="82">
        <v>213.26058122679919</v>
      </c>
      <c r="D1106" s="82">
        <v>208.57552878052607</v>
      </c>
      <c r="E1106" s="82">
        <v>231.23836411889977</v>
      </c>
    </row>
    <row r="1107" spans="2:5" x14ac:dyDescent="0.25">
      <c r="B1107" s="81">
        <v>44932</v>
      </c>
      <c r="C1107" s="82">
        <v>215.035314082166</v>
      </c>
      <c r="D1107" s="82">
        <v>211.27384180155761</v>
      </c>
      <c r="E1107" s="82">
        <v>228.84037966771228</v>
      </c>
    </row>
    <row r="1108" spans="2:5" x14ac:dyDescent="0.25">
      <c r="B1108" s="81">
        <v>44933</v>
      </c>
      <c r="C1108" s="82">
        <v>215.035314082166</v>
      </c>
      <c r="D1108" s="82">
        <v>211.27384180155761</v>
      </c>
      <c r="E1108" s="82">
        <v>228.84037966771228</v>
      </c>
    </row>
    <row r="1109" spans="2:5" x14ac:dyDescent="0.25">
      <c r="B1109" s="81">
        <v>44934</v>
      </c>
      <c r="C1109" s="82">
        <v>215.035314082166</v>
      </c>
      <c r="D1109" s="82">
        <v>211.27384180155761</v>
      </c>
      <c r="E1109" s="82">
        <v>228.84037966771228</v>
      </c>
    </row>
    <row r="1110" spans="2:5" x14ac:dyDescent="0.25">
      <c r="B1110" s="81">
        <v>44935</v>
      </c>
      <c r="C1110" s="82">
        <v>212.93428352854943</v>
      </c>
      <c r="D1110" s="82">
        <v>207.1580490921217</v>
      </c>
      <c r="E1110" s="82">
        <v>235.80186059190731</v>
      </c>
    </row>
    <row r="1111" spans="2:5" x14ac:dyDescent="0.25">
      <c r="B1111" s="81">
        <v>44936</v>
      </c>
      <c r="C1111" s="82">
        <v>214.06893506368064</v>
      </c>
      <c r="D1111" s="82">
        <v>209.75983825286423</v>
      </c>
      <c r="E1111" s="82">
        <v>230.27184008844569</v>
      </c>
    </row>
    <row r="1112" spans="2:5" x14ac:dyDescent="0.25">
      <c r="B1112" s="81">
        <v>44937</v>
      </c>
      <c r="C1112" s="82">
        <v>213.70854053712455</v>
      </c>
      <c r="D1112" s="82">
        <v>209.56986398582819</v>
      </c>
      <c r="E1112" s="82">
        <v>229.48196141883389</v>
      </c>
    </row>
    <row r="1113" spans="2:5" x14ac:dyDescent="0.25">
      <c r="B1113" s="81">
        <v>44938</v>
      </c>
      <c r="C1113" s="82">
        <v>218.50123386036469</v>
      </c>
      <c r="D1113" s="82">
        <v>214.88410956983157</v>
      </c>
      <c r="E1113" s="82">
        <v>232.48593783015653</v>
      </c>
    </row>
    <row r="1114" spans="2:5" x14ac:dyDescent="0.25">
      <c r="B1114" s="81">
        <v>44939</v>
      </c>
      <c r="C1114" s="82">
        <v>218.81308839161647</v>
      </c>
      <c r="D1114" s="82">
        <v>216.99528040728288</v>
      </c>
      <c r="E1114" s="82">
        <v>225.40105355146707</v>
      </c>
    </row>
    <row r="1115" spans="2:5" x14ac:dyDescent="0.25">
      <c r="B1115" s="81">
        <v>44940</v>
      </c>
      <c r="C1115" s="82">
        <v>218.81308839161647</v>
      </c>
      <c r="D1115" s="82">
        <v>216.99528040728288</v>
      </c>
      <c r="E1115" s="82">
        <v>225.40105355146707</v>
      </c>
    </row>
    <row r="1116" spans="2:5" x14ac:dyDescent="0.25">
      <c r="B1116" s="81">
        <v>44941</v>
      </c>
      <c r="C1116" s="82">
        <v>218.81308839161647</v>
      </c>
      <c r="D1116" s="82">
        <v>216.99528040728288</v>
      </c>
      <c r="E1116" s="82">
        <v>225.40105355146707</v>
      </c>
    </row>
    <row r="1117" spans="2:5" x14ac:dyDescent="0.25">
      <c r="B1117" s="81">
        <v>44942</v>
      </c>
      <c r="C1117" s="82">
        <v>217.62327995910002</v>
      </c>
      <c r="D1117" s="82">
        <v>213.7299744457369</v>
      </c>
      <c r="E1117" s="82">
        <v>232.8155479824795</v>
      </c>
    </row>
    <row r="1118" spans="2:5" x14ac:dyDescent="0.25">
      <c r="B1118" s="81">
        <v>44943</v>
      </c>
      <c r="C1118" s="82">
        <v>216.20549659752416</v>
      </c>
      <c r="D1118" s="82">
        <v>212.07835660083828</v>
      </c>
      <c r="E1118" s="82">
        <v>234.10929877509145</v>
      </c>
    </row>
    <row r="1119" spans="2:5" x14ac:dyDescent="0.25">
      <c r="B1119" s="81">
        <v>44944</v>
      </c>
      <c r="C1119" s="82">
        <v>219.50103351245377</v>
      </c>
      <c r="D1119" s="82">
        <v>216.85815784835847</v>
      </c>
      <c r="E1119" s="82">
        <v>229.73354061320467</v>
      </c>
    </row>
    <row r="1120" spans="2:5" x14ac:dyDescent="0.25">
      <c r="B1120" s="81">
        <v>44945</v>
      </c>
      <c r="C1120" s="82">
        <v>205.76557554328468</v>
      </c>
      <c r="D1120" s="82">
        <v>199.0920639779803</v>
      </c>
      <c r="E1120" s="82">
        <v>231.08703652171764</v>
      </c>
    </row>
    <row r="1121" spans="2:5" x14ac:dyDescent="0.25">
      <c r="B1121" s="81">
        <v>44946</v>
      </c>
      <c r="C1121" s="82">
        <v>205.29934654602079</v>
      </c>
      <c r="D1121" s="82">
        <v>199.00647748889835</v>
      </c>
      <c r="E1121" s="82">
        <v>228.54216874314622</v>
      </c>
    </row>
    <row r="1122" spans="2:5" x14ac:dyDescent="0.25">
      <c r="B1122" s="81">
        <v>44947</v>
      </c>
      <c r="C1122" s="82">
        <v>205.29934654602079</v>
      </c>
      <c r="D1122" s="82">
        <v>199.00647748889835</v>
      </c>
      <c r="E1122" s="82">
        <v>228.54216874314622</v>
      </c>
    </row>
    <row r="1123" spans="2:5" x14ac:dyDescent="0.25">
      <c r="B1123" s="81">
        <v>44948</v>
      </c>
      <c r="C1123" s="82">
        <v>205.29934654602079</v>
      </c>
      <c r="D1123" s="82">
        <v>199.00647748889835</v>
      </c>
      <c r="E1123" s="82">
        <v>228.54216874314622</v>
      </c>
    </row>
    <row r="1124" spans="2:5" x14ac:dyDescent="0.25">
      <c r="B1124" s="81">
        <v>44949</v>
      </c>
      <c r="C1124" s="82">
        <v>199.54248628990948</v>
      </c>
      <c r="D1124" s="82">
        <v>192.52155499497249</v>
      </c>
      <c r="E1124" s="82">
        <v>225.7411521125326</v>
      </c>
    </row>
    <row r="1125" spans="2:5" x14ac:dyDescent="0.25">
      <c r="B1125" s="81">
        <v>44950</v>
      </c>
      <c r="C1125" s="82">
        <v>197.924558423089</v>
      </c>
      <c r="D1125" s="82">
        <v>190.52846477192352</v>
      </c>
      <c r="E1125" s="82">
        <v>225.32568761790549</v>
      </c>
    </row>
    <row r="1126" spans="2:5" x14ac:dyDescent="0.25">
      <c r="B1126" s="81">
        <v>44951</v>
      </c>
      <c r="C1126" s="82">
        <v>197.46281712522733</v>
      </c>
      <c r="D1126" s="82">
        <v>189.42515444437728</v>
      </c>
      <c r="E1126" s="82">
        <v>228.33960366797069</v>
      </c>
    </row>
    <row r="1127" spans="2:5" x14ac:dyDescent="0.25">
      <c r="B1127" s="81">
        <v>44952</v>
      </c>
      <c r="C1127" s="82">
        <v>196.34511066419483</v>
      </c>
      <c r="D1127" s="82">
        <v>188.83419879041091</v>
      </c>
      <c r="E1127" s="82">
        <v>225.26755209228628</v>
      </c>
    </row>
    <row r="1128" spans="2:5" x14ac:dyDescent="0.25">
      <c r="B1128" s="81">
        <v>44953</v>
      </c>
      <c r="C1128" s="82">
        <v>202.02718635910998</v>
      </c>
      <c r="D1128" s="82">
        <v>193.40422882005035</v>
      </c>
      <c r="E1128" s="82">
        <v>234.74757872354789</v>
      </c>
    </row>
    <row r="1129" spans="2:5" x14ac:dyDescent="0.25">
      <c r="B1129" s="81">
        <v>44954</v>
      </c>
      <c r="C1129" s="82">
        <v>202.02718635910998</v>
      </c>
      <c r="D1129" s="82">
        <v>193.40422882005035</v>
      </c>
      <c r="E1129" s="82">
        <v>234.74757872354789</v>
      </c>
    </row>
    <row r="1130" spans="2:5" x14ac:dyDescent="0.25">
      <c r="B1130" s="81">
        <v>44955</v>
      </c>
      <c r="C1130" s="82">
        <v>202.02718635910998</v>
      </c>
      <c r="D1130" s="82">
        <v>193.40422882005035</v>
      </c>
      <c r="E1130" s="82">
        <v>234.74757872354789</v>
      </c>
    </row>
    <row r="1131" spans="2:5" x14ac:dyDescent="0.25">
      <c r="B1131" s="81">
        <v>44956</v>
      </c>
      <c r="C1131" s="82">
        <v>205.51171203010421</v>
      </c>
      <c r="D1131" s="82">
        <v>198.40960924541244</v>
      </c>
      <c r="E1131" s="82">
        <v>230.92490708872697</v>
      </c>
    </row>
    <row r="1132" spans="2:5" x14ac:dyDescent="0.25">
      <c r="B1132" s="81">
        <v>44957</v>
      </c>
      <c r="C1132" s="82">
        <v>200.98930242663653</v>
      </c>
      <c r="D1132" s="82">
        <v>194.26479802969632</v>
      </c>
      <c r="E1132" s="82">
        <v>224.18240998623205</v>
      </c>
    </row>
    <row r="1133" spans="2:5" x14ac:dyDescent="0.25">
      <c r="B1133" s="81">
        <v>44958</v>
      </c>
      <c r="C1133" s="82">
        <v>206.14411153500382</v>
      </c>
      <c r="D1133" s="82">
        <v>199.84091923911794</v>
      </c>
      <c r="E1133" s="82">
        <v>228.1547701483274</v>
      </c>
    </row>
    <row r="1134" spans="2:5" x14ac:dyDescent="0.25">
      <c r="B1134" s="81">
        <v>44959</v>
      </c>
      <c r="C1134" s="82">
        <v>204.15903814029755</v>
      </c>
      <c r="D1134" s="82">
        <v>196.77048897107423</v>
      </c>
      <c r="E1134" s="82">
        <v>231.11760044901797</v>
      </c>
    </row>
    <row r="1135" spans="2:5" x14ac:dyDescent="0.25">
      <c r="B1135" s="81">
        <v>44960</v>
      </c>
      <c r="C1135" s="82">
        <v>204.9372786757547</v>
      </c>
      <c r="D1135" s="82">
        <v>198.26744953811232</v>
      </c>
      <c r="E1135" s="82">
        <v>228.38374826194615</v>
      </c>
    </row>
    <row r="1136" spans="2:5" x14ac:dyDescent="0.25">
      <c r="B1136" s="81">
        <v>44961</v>
      </c>
      <c r="C1136" s="82">
        <v>204.9372786757547</v>
      </c>
      <c r="D1136" s="82">
        <v>198.26744953811232</v>
      </c>
      <c r="E1136" s="82">
        <v>228.38374826194615</v>
      </c>
    </row>
    <row r="1137" spans="2:5" x14ac:dyDescent="0.25">
      <c r="B1137" s="81">
        <v>44962</v>
      </c>
      <c r="C1137" s="82">
        <v>204.9372786757547</v>
      </c>
      <c r="D1137" s="82">
        <v>198.26744953811232</v>
      </c>
      <c r="E1137" s="82">
        <v>228.38374826194615</v>
      </c>
    </row>
    <row r="1138" spans="2:5" x14ac:dyDescent="0.25">
      <c r="B1138" s="81">
        <v>44963</v>
      </c>
      <c r="C1138" s="82">
        <v>204.9372786757547</v>
      </c>
      <c r="D1138" s="82">
        <v>198.26744953811232</v>
      </c>
      <c r="E1138" s="82">
        <v>228.38374826194615</v>
      </c>
    </row>
    <row r="1139" spans="2:5" x14ac:dyDescent="0.25">
      <c r="B1139" s="81">
        <v>44964</v>
      </c>
      <c r="C1139" s="82">
        <v>208.00995722037396</v>
      </c>
      <c r="D1139" s="82">
        <v>201.57070803289031</v>
      </c>
      <c r="E1139" s="82">
        <v>230.88621495091121</v>
      </c>
    </row>
    <row r="1140" spans="2:5" x14ac:dyDescent="0.25">
      <c r="B1140" s="81">
        <v>44965</v>
      </c>
      <c r="C1140" s="82">
        <v>208.40700600540472</v>
      </c>
      <c r="D1140" s="82">
        <v>202.93632412528464</v>
      </c>
      <c r="E1140" s="82">
        <v>226.81244905885541</v>
      </c>
    </row>
    <row r="1141" spans="2:5" x14ac:dyDescent="0.25">
      <c r="B1141" s="81">
        <v>44966</v>
      </c>
      <c r="C1141" s="82">
        <v>207.19349674324798</v>
      </c>
      <c r="D1141" s="82">
        <v>200.53555046010794</v>
      </c>
      <c r="E1141" s="82">
        <v>231.22296215944849</v>
      </c>
    </row>
    <row r="1142" spans="2:5" x14ac:dyDescent="0.25">
      <c r="B1142" s="81">
        <v>44967</v>
      </c>
      <c r="C1142" s="82">
        <v>205.6080315548457</v>
      </c>
      <c r="D1142" s="82">
        <v>198.67184777202738</v>
      </c>
      <c r="E1142" s="82">
        <v>230.16805552223724</v>
      </c>
    </row>
    <row r="1143" spans="2:5" x14ac:dyDescent="0.25">
      <c r="B1143" s="81">
        <v>44968</v>
      </c>
      <c r="C1143" s="82">
        <v>205.6080315548457</v>
      </c>
      <c r="D1143" s="82">
        <v>198.67184777202738</v>
      </c>
      <c r="E1143" s="82">
        <v>230.16805552223724</v>
      </c>
    </row>
    <row r="1144" spans="2:5" x14ac:dyDescent="0.25">
      <c r="B1144" s="81">
        <v>44969</v>
      </c>
      <c r="C1144" s="82">
        <v>205.6080315548457</v>
      </c>
      <c r="D1144" s="82">
        <v>198.67184777202738</v>
      </c>
      <c r="E1144" s="82">
        <v>230.16805552223724</v>
      </c>
    </row>
    <row r="1145" spans="2:5" x14ac:dyDescent="0.25">
      <c r="B1145" s="81">
        <v>44970</v>
      </c>
      <c r="C1145" s="82">
        <v>208.01743519718889</v>
      </c>
      <c r="D1145" s="82">
        <v>201.2130235883387</v>
      </c>
      <c r="E1145" s="82">
        <v>231.70237136446141</v>
      </c>
    </row>
    <row r="1146" spans="2:5" x14ac:dyDescent="0.25">
      <c r="B1146" s="81">
        <v>44971</v>
      </c>
      <c r="C1146" s="82">
        <v>210.19320283158893</v>
      </c>
      <c r="D1146" s="82">
        <v>204.64226302182172</v>
      </c>
      <c r="E1146" s="82">
        <v>229.11930736834157</v>
      </c>
    </row>
    <row r="1147" spans="2:5" x14ac:dyDescent="0.25">
      <c r="B1147" s="81">
        <v>44972</v>
      </c>
      <c r="C1147" s="82">
        <v>211.9806457708402</v>
      </c>
      <c r="D1147" s="82">
        <v>203.68657765482249</v>
      </c>
      <c r="E1147" s="82">
        <v>243.27543767244671</v>
      </c>
    </row>
    <row r="1148" spans="2:5" x14ac:dyDescent="0.25">
      <c r="B1148" s="81">
        <v>44973</v>
      </c>
      <c r="C1148" s="82">
        <v>208.85655774868249</v>
      </c>
      <c r="D1148" s="82">
        <v>201.17893153214825</v>
      </c>
      <c r="E1148" s="82">
        <v>237.47373086617179</v>
      </c>
    </row>
    <row r="1149" spans="2:5" x14ac:dyDescent="0.25">
      <c r="B1149" s="81">
        <v>44974</v>
      </c>
      <c r="C1149" s="82">
        <v>208.70481535746657</v>
      </c>
      <c r="D1149" s="82">
        <v>201.50013030289512</v>
      </c>
      <c r="E1149" s="82">
        <v>235.0658857364526</v>
      </c>
    </row>
    <row r="1150" spans="2:5" x14ac:dyDescent="0.25">
      <c r="B1150" s="81">
        <v>44975</v>
      </c>
      <c r="C1150" s="82">
        <v>208.70481535746657</v>
      </c>
      <c r="D1150" s="82">
        <v>201.50013030289512</v>
      </c>
      <c r="E1150" s="82">
        <v>235.0658857364526</v>
      </c>
    </row>
    <row r="1151" spans="2:5" x14ac:dyDescent="0.25">
      <c r="B1151" s="81">
        <v>44976</v>
      </c>
      <c r="C1151" s="82">
        <v>208.70481535746657</v>
      </c>
      <c r="D1151" s="82">
        <v>201.50013030289512</v>
      </c>
      <c r="E1151" s="82">
        <v>235.0658857364526</v>
      </c>
    </row>
    <row r="1152" spans="2:5" x14ac:dyDescent="0.25">
      <c r="B1152" s="81">
        <v>44977</v>
      </c>
      <c r="C1152" s="82">
        <v>208.4559796764386</v>
      </c>
      <c r="D1152" s="82">
        <v>201.63975444967522</v>
      </c>
      <c r="E1152" s="82">
        <v>234.09571127683236</v>
      </c>
    </row>
    <row r="1153" spans="2:5" x14ac:dyDescent="0.25">
      <c r="B1153" s="81">
        <v>44978</v>
      </c>
      <c r="C1153" s="82">
        <v>202.75119639597415</v>
      </c>
      <c r="D1153" s="82">
        <v>195.19656215627816</v>
      </c>
      <c r="E1153" s="82">
        <v>230.03524992777528</v>
      </c>
    </row>
    <row r="1154" spans="2:5" x14ac:dyDescent="0.25">
      <c r="B1154" s="81">
        <v>44979</v>
      </c>
      <c r="C1154" s="82">
        <v>202.1239471840544</v>
      </c>
      <c r="D1154" s="82">
        <v>192.61171762227241</v>
      </c>
      <c r="E1154" s="82">
        <v>236.94820575642245</v>
      </c>
    </row>
    <row r="1155" spans="2:5" x14ac:dyDescent="0.25">
      <c r="B1155" s="81">
        <v>44980</v>
      </c>
      <c r="C1155" s="82">
        <v>202.60076496212477</v>
      </c>
      <c r="D1155" s="82">
        <v>192.18818540370307</v>
      </c>
      <c r="E1155" s="82">
        <v>242.4173000437444</v>
      </c>
    </row>
    <row r="1156" spans="2:5" x14ac:dyDescent="0.25">
      <c r="B1156" s="81">
        <v>44981</v>
      </c>
      <c r="C1156" s="82">
        <v>201.33548060200721</v>
      </c>
      <c r="D1156" s="82">
        <v>193.1406461763259</v>
      </c>
      <c r="E1156" s="82">
        <v>229.9659941534731</v>
      </c>
    </row>
    <row r="1157" spans="2:5" x14ac:dyDescent="0.25">
      <c r="B1157" s="81">
        <v>44982</v>
      </c>
      <c r="C1157" s="82">
        <v>201.33548060200721</v>
      </c>
      <c r="D1157" s="82">
        <v>193.1406461763259</v>
      </c>
      <c r="E1157" s="82">
        <v>229.9659941534731</v>
      </c>
    </row>
    <row r="1158" spans="2:5" x14ac:dyDescent="0.25">
      <c r="B1158" s="81">
        <v>44983</v>
      </c>
      <c r="C1158" s="82">
        <v>201.33548060200721</v>
      </c>
      <c r="D1158" s="82">
        <v>193.1406461763259</v>
      </c>
      <c r="E1158" s="82">
        <v>229.9659941534731</v>
      </c>
    </row>
    <row r="1159" spans="2:5" x14ac:dyDescent="0.25">
      <c r="B1159" s="81">
        <v>44984</v>
      </c>
      <c r="C1159" s="82">
        <v>199.61108520905299</v>
      </c>
      <c r="D1159" s="82">
        <v>189.96795922733878</v>
      </c>
      <c r="E1159" s="82">
        <v>235.34328607695082</v>
      </c>
    </row>
    <row r="1160" spans="2:5" x14ac:dyDescent="0.25">
      <c r="B1160" s="81">
        <v>44985</v>
      </c>
      <c r="C1160" s="82">
        <v>201.13818528673625</v>
      </c>
      <c r="D1160" s="82">
        <v>192.32862244506805</v>
      </c>
      <c r="E1160" s="82">
        <v>232.42444708802432</v>
      </c>
    </row>
    <row r="1161" spans="2:5" x14ac:dyDescent="0.25">
      <c r="B1161" s="81">
        <v>44986</v>
      </c>
      <c r="C1161" s="82">
        <v>201.66179720168364</v>
      </c>
      <c r="D1161" s="82">
        <v>192.10778091428719</v>
      </c>
      <c r="E1161" s="82">
        <v>238.37998865854422</v>
      </c>
    </row>
    <row r="1162" spans="2:5" x14ac:dyDescent="0.25">
      <c r="B1162" s="81">
        <v>44987</v>
      </c>
      <c r="C1162" s="82">
        <v>201.38872705286906</v>
      </c>
      <c r="D1162" s="82">
        <v>191.87926337781653</v>
      </c>
      <c r="E1162" s="82">
        <v>237.33868168591394</v>
      </c>
    </row>
    <row r="1163" spans="2:5" x14ac:dyDescent="0.25">
      <c r="B1163" s="81">
        <v>44988</v>
      </c>
      <c r="C1163" s="82">
        <v>201.89655357873337</v>
      </c>
      <c r="D1163" s="82">
        <v>192.54901653816933</v>
      </c>
      <c r="E1163" s="82">
        <v>238.09788178613823</v>
      </c>
    </row>
    <row r="1164" spans="2:5" x14ac:dyDescent="0.25">
      <c r="B1164" s="81">
        <v>44989</v>
      </c>
      <c r="C1164" s="82">
        <v>201.89655357873337</v>
      </c>
      <c r="D1164" s="82">
        <v>192.54901653816933</v>
      </c>
      <c r="E1164" s="82">
        <v>238.09788178613823</v>
      </c>
    </row>
    <row r="1165" spans="2:5" x14ac:dyDescent="0.25">
      <c r="B1165" s="81">
        <v>44990</v>
      </c>
      <c r="C1165" s="82">
        <v>201.89655357873337</v>
      </c>
      <c r="D1165" s="82">
        <v>192.54901653816933</v>
      </c>
      <c r="E1165" s="82">
        <v>238.09788178613823</v>
      </c>
    </row>
    <row r="1166" spans="2:5" x14ac:dyDescent="0.25">
      <c r="B1166" s="81">
        <v>44991</v>
      </c>
      <c r="C1166" s="82">
        <v>203.27078949908449</v>
      </c>
      <c r="D1166" s="82">
        <v>193.76463808457663</v>
      </c>
      <c r="E1166" s="82">
        <v>239.91165933631089</v>
      </c>
    </row>
    <row r="1167" spans="2:5" x14ac:dyDescent="0.25">
      <c r="B1167" s="81">
        <v>44992</v>
      </c>
      <c r="C1167" s="82">
        <v>206.28338378538459</v>
      </c>
      <c r="D1167" s="82">
        <v>196.46339859836235</v>
      </c>
      <c r="E1167" s="82">
        <v>243.71928413160055</v>
      </c>
    </row>
    <row r="1168" spans="2:5" x14ac:dyDescent="0.25">
      <c r="B1168" s="81">
        <v>44993</v>
      </c>
      <c r="C1168" s="82">
        <v>204.88596408376495</v>
      </c>
      <c r="D1168" s="82">
        <v>195.37253122481491</v>
      </c>
      <c r="E1168" s="82">
        <v>241.53821516919328</v>
      </c>
    </row>
    <row r="1169" spans="2:5" x14ac:dyDescent="0.25">
      <c r="B1169" s="81">
        <v>44994</v>
      </c>
      <c r="C1169" s="82">
        <v>206.5993836322119</v>
      </c>
      <c r="D1169" s="82">
        <v>197.33925923504077</v>
      </c>
      <c r="E1169" s="82">
        <v>243.93502736727024</v>
      </c>
    </row>
    <row r="1170" spans="2:5" x14ac:dyDescent="0.25">
      <c r="B1170" s="81">
        <v>44995</v>
      </c>
      <c r="C1170" s="82">
        <v>204.91157599843854</v>
      </c>
      <c r="D1170" s="82">
        <v>195.39420477617077</v>
      </c>
      <c r="E1170" s="82">
        <v>244.10270226988484</v>
      </c>
    </row>
    <row r="1171" spans="2:5" x14ac:dyDescent="0.25">
      <c r="B1171" s="81">
        <v>44996</v>
      </c>
      <c r="C1171" s="82">
        <v>204.91157599843854</v>
      </c>
      <c r="D1171" s="82">
        <v>195.39420477617077</v>
      </c>
      <c r="E1171" s="82">
        <v>244.10270226988484</v>
      </c>
    </row>
    <row r="1172" spans="2:5" x14ac:dyDescent="0.25">
      <c r="B1172" s="81">
        <v>44997</v>
      </c>
      <c r="C1172" s="82">
        <v>204.91157599843854</v>
      </c>
      <c r="D1172" s="82">
        <v>195.39420477617077</v>
      </c>
      <c r="E1172" s="82">
        <v>244.10270226988484</v>
      </c>
    </row>
    <row r="1173" spans="2:5" x14ac:dyDescent="0.25">
      <c r="B1173" s="81">
        <v>44998</v>
      </c>
      <c r="C1173" s="82">
        <v>208.36563642539267</v>
      </c>
      <c r="D1173" s="82">
        <v>200.90314650152663</v>
      </c>
      <c r="E1173" s="82">
        <v>236.78522710297264</v>
      </c>
    </row>
    <row r="1174" spans="2:5" x14ac:dyDescent="0.25">
      <c r="B1174" s="81">
        <v>44999</v>
      </c>
      <c r="C1174" s="82">
        <v>206.32934624585567</v>
      </c>
      <c r="D1174" s="82">
        <v>200.25111360174441</v>
      </c>
      <c r="E1174" s="82">
        <v>228.89436585586259</v>
      </c>
    </row>
    <row r="1175" spans="2:5" x14ac:dyDescent="0.25">
      <c r="B1175" s="81">
        <v>45000</v>
      </c>
      <c r="C1175" s="82">
        <v>210.43814490790714</v>
      </c>
      <c r="D1175" s="82">
        <v>204.09312977624154</v>
      </c>
      <c r="E1175" s="82">
        <v>233.71523406844634</v>
      </c>
    </row>
    <row r="1176" spans="2:5" x14ac:dyDescent="0.25">
      <c r="B1176" s="81">
        <v>45001</v>
      </c>
      <c r="C1176" s="82">
        <v>209.33804946685979</v>
      </c>
      <c r="D1176" s="82">
        <v>201.87636744227896</v>
      </c>
      <c r="E1176" s="82">
        <v>239.43835915752007</v>
      </c>
    </row>
    <row r="1177" spans="2:5" x14ac:dyDescent="0.25">
      <c r="B1177" s="81">
        <v>45002</v>
      </c>
      <c r="C1177" s="82">
        <v>213.3493174239928</v>
      </c>
      <c r="D1177" s="82">
        <v>206.19503426080519</v>
      </c>
      <c r="E1177" s="82">
        <v>241.81757057543689</v>
      </c>
    </row>
    <row r="1178" spans="2:5" x14ac:dyDescent="0.25">
      <c r="B1178" s="81">
        <v>45003</v>
      </c>
      <c r="C1178" s="82">
        <v>213.3493174239928</v>
      </c>
      <c r="D1178" s="82">
        <v>206.19503426080519</v>
      </c>
      <c r="E1178" s="82">
        <v>241.81757057543689</v>
      </c>
    </row>
    <row r="1179" spans="2:5" x14ac:dyDescent="0.25">
      <c r="B1179" s="81">
        <v>45004</v>
      </c>
      <c r="C1179" s="82">
        <v>213.3493174239928</v>
      </c>
      <c r="D1179" s="82">
        <v>206.19503426080519</v>
      </c>
      <c r="E1179" s="82">
        <v>241.81757057543689</v>
      </c>
    </row>
    <row r="1180" spans="2:5" x14ac:dyDescent="0.25">
      <c r="B1180" s="81">
        <v>45005</v>
      </c>
      <c r="C1180" s="82">
        <v>213.3493174239928</v>
      </c>
      <c r="D1180" s="82">
        <v>206.19503426080519</v>
      </c>
      <c r="E1180" s="82">
        <v>241.81757057543689</v>
      </c>
    </row>
    <row r="1181" spans="2:5" x14ac:dyDescent="0.25">
      <c r="B1181" s="81">
        <v>45006</v>
      </c>
      <c r="C1181" s="82">
        <v>206.81696472762368</v>
      </c>
      <c r="D1181" s="82">
        <v>199.74729454048111</v>
      </c>
      <c r="E1181" s="82">
        <v>236.45384666056486</v>
      </c>
    </row>
    <row r="1182" spans="2:5" x14ac:dyDescent="0.25">
      <c r="B1182" s="81">
        <v>45007</v>
      </c>
      <c r="C1182" s="82">
        <v>204.32288406382852</v>
      </c>
      <c r="D1182" s="82">
        <v>197.04036945673491</v>
      </c>
      <c r="E1182" s="82">
        <v>232.21404401548457</v>
      </c>
    </row>
    <row r="1183" spans="2:5" x14ac:dyDescent="0.25">
      <c r="B1183" s="81">
        <v>45008</v>
      </c>
      <c r="C1183" s="82">
        <v>198.92924870657626</v>
      </c>
      <c r="D1183" s="82">
        <v>192.01017044483507</v>
      </c>
      <c r="E1183" s="82">
        <v>223.81513466954641</v>
      </c>
    </row>
    <row r="1184" spans="2:5" x14ac:dyDescent="0.25">
      <c r="B1184" s="81">
        <v>45009</v>
      </c>
      <c r="C1184" s="82">
        <v>196.95090192529912</v>
      </c>
      <c r="D1184" s="82">
        <v>188.38451242163811</v>
      </c>
      <c r="E1184" s="82">
        <v>228.74824225912067</v>
      </c>
    </row>
    <row r="1185" spans="2:5" x14ac:dyDescent="0.25">
      <c r="B1185" s="81">
        <v>45010</v>
      </c>
      <c r="C1185" s="82">
        <v>196.95090192529912</v>
      </c>
      <c r="D1185" s="82">
        <v>188.38451242163811</v>
      </c>
      <c r="E1185" s="82">
        <v>228.74824225912067</v>
      </c>
    </row>
    <row r="1186" spans="2:5" x14ac:dyDescent="0.25">
      <c r="B1186" s="81">
        <v>45011</v>
      </c>
      <c r="C1186" s="82">
        <v>196.95090192529912</v>
      </c>
      <c r="D1186" s="82">
        <v>188.38451242163811</v>
      </c>
      <c r="E1186" s="82">
        <v>228.74824225912067</v>
      </c>
    </row>
    <row r="1187" spans="2:5" x14ac:dyDescent="0.25">
      <c r="B1187" s="81">
        <v>45012</v>
      </c>
      <c r="C1187" s="82">
        <v>197.90124593006354</v>
      </c>
      <c r="D1187" s="82">
        <v>188.96275892682905</v>
      </c>
      <c r="E1187" s="82">
        <v>231.43245808955527</v>
      </c>
    </row>
    <row r="1188" spans="2:5" x14ac:dyDescent="0.25">
      <c r="B1188" s="81">
        <v>45013</v>
      </c>
      <c r="C1188" s="82">
        <v>198.06426339815255</v>
      </c>
      <c r="D1188" s="82">
        <v>189.2737399613253</v>
      </c>
      <c r="E1188" s="82">
        <v>231.90542250895516</v>
      </c>
    </row>
    <row r="1189" spans="2:5" x14ac:dyDescent="0.25">
      <c r="B1189" s="81">
        <v>45014</v>
      </c>
      <c r="C1189" s="82">
        <v>202.76887049851547</v>
      </c>
      <c r="D1189" s="82">
        <v>194.35163220064473</v>
      </c>
      <c r="E1189" s="82">
        <v>233.01398366616357</v>
      </c>
    </row>
    <row r="1190" spans="2:5" x14ac:dyDescent="0.25">
      <c r="B1190" s="81">
        <v>45015</v>
      </c>
      <c r="C1190" s="82">
        <v>205.19689731721206</v>
      </c>
      <c r="D1190" s="82">
        <v>196.7434915600542</v>
      </c>
      <c r="E1190" s="82">
        <v>237.76956329776431</v>
      </c>
    </row>
    <row r="1191" spans="2:5" x14ac:dyDescent="0.25">
      <c r="B1191" s="81">
        <v>45016</v>
      </c>
      <c r="C1191" s="82">
        <v>202.52794320426722</v>
      </c>
      <c r="D1191" s="82">
        <v>194.0171662001537</v>
      </c>
      <c r="E1191" s="82">
        <v>234.05177625782011</v>
      </c>
    </row>
    <row r="1192" spans="2:5" x14ac:dyDescent="0.25">
      <c r="B1192" s="81">
        <v>45017</v>
      </c>
      <c r="C1192" s="82">
        <v>202.52794320426722</v>
      </c>
      <c r="D1192" s="82">
        <v>194.0171662001537</v>
      </c>
      <c r="E1192" s="82">
        <v>234.05177625782011</v>
      </c>
    </row>
    <row r="1193" spans="2:5" x14ac:dyDescent="0.25">
      <c r="B1193" s="81">
        <v>45018</v>
      </c>
      <c r="C1193" s="82">
        <v>202.52794320426722</v>
      </c>
      <c r="D1193" s="82">
        <v>194.0171662001537</v>
      </c>
      <c r="E1193" s="82">
        <v>234.05177625782011</v>
      </c>
    </row>
    <row r="1194" spans="2:5" x14ac:dyDescent="0.25">
      <c r="B1194" s="81">
        <v>45019</v>
      </c>
      <c r="C1194" s="82">
        <v>202.3511277665134</v>
      </c>
      <c r="D1194" s="82">
        <v>195.78103228341052</v>
      </c>
      <c r="E1194" s="82">
        <v>225.8876231888475</v>
      </c>
    </row>
    <row r="1195" spans="2:5" x14ac:dyDescent="0.25">
      <c r="B1195" s="81">
        <v>45020</v>
      </c>
      <c r="C1195" s="82">
        <v>203.27286028873223</v>
      </c>
      <c r="D1195" s="82">
        <v>197.05651259803025</v>
      </c>
      <c r="E1195" s="82">
        <v>225.25217068203608</v>
      </c>
    </row>
    <row r="1196" spans="2:5" x14ac:dyDescent="0.25">
      <c r="B1196" s="81">
        <v>45021</v>
      </c>
      <c r="C1196" s="82">
        <v>203.12622990230969</v>
      </c>
      <c r="D1196" s="82">
        <v>196.09485138588201</v>
      </c>
      <c r="E1196" s="82">
        <v>227.57932318930474</v>
      </c>
    </row>
    <row r="1197" spans="2:5" x14ac:dyDescent="0.25">
      <c r="B1197" s="81">
        <v>45022</v>
      </c>
      <c r="C1197" s="82">
        <v>203.12622990230969</v>
      </c>
      <c r="D1197" s="82">
        <v>196.09485138588201</v>
      </c>
      <c r="E1197" s="82">
        <v>227.57932318930474</v>
      </c>
    </row>
    <row r="1198" spans="2:5" x14ac:dyDescent="0.25">
      <c r="B1198" s="81">
        <v>45023</v>
      </c>
      <c r="C1198" s="82">
        <v>203.12622990230969</v>
      </c>
      <c r="D1198" s="82">
        <v>196.09485138588201</v>
      </c>
      <c r="E1198" s="82">
        <v>227.57932318930474</v>
      </c>
    </row>
    <row r="1199" spans="2:5" x14ac:dyDescent="0.25">
      <c r="B1199" s="81">
        <v>45024</v>
      </c>
      <c r="C1199" s="82">
        <v>203.12622990230969</v>
      </c>
      <c r="D1199" s="82">
        <v>196.09485138588201</v>
      </c>
      <c r="E1199" s="82">
        <v>227.57932318930474</v>
      </c>
    </row>
    <row r="1200" spans="2:5" x14ac:dyDescent="0.25">
      <c r="B1200" s="81">
        <v>45025</v>
      </c>
      <c r="C1200" s="82">
        <v>203.12622990230969</v>
      </c>
      <c r="D1200" s="82">
        <v>196.09485138588201</v>
      </c>
      <c r="E1200" s="82">
        <v>227.57932318930474</v>
      </c>
    </row>
    <row r="1201" spans="2:5" x14ac:dyDescent="0.25">
      <c r="B1201" s="81">
        <v>45026</v>
      </c>
      <c r="C1201" s="82">
        <v>205.39192703774728</v>
      </c>
      <c r="D1201" s="82">
        <v>197.13211778355523</v>
      </c>
      <c r="E1201" s="82">
        <v>236.59828893222678</v>
      </c>
    </row>
    <row r="1202" spans="2:5" x14ac:dyDescent="0.25">
      <c r="B1202" s="81">
        <v>45027</v>
      </c>
      <c r="C1202" s="82">
        <v>204.36358125354087</v>
      </c>
      <c r="D1202" s="82">
        <v>194.81813075933431</v>
      </c>
      <c r="E1202" s="82">
        <v>241.36869337811211</v>
      </c>
    </row>
    <row r="1203" spans="2:5" x14ac:dyDescent="0.25">
      <c r="B1203" s="81">
        <v>45028</v>
      </c>
      <c r="C1203" s="82">
        <v>203.62411714189949</v>
      </c>
      <c r="D1203" s="82">
        <v>194.97147087052147</v>
      </c>
      <c r="E1203" s="82">
        <v>236.30571489582553</v>
      </c>
    </row>
    <row r="1204" spans="2:5" x14ac:dyDescent="0.25">
      <c r="B1204" s="81">
        <v>45029</v>
      </c>
      <c r="C1204" s="82">
        <v>203.45769885903499</v>
      </c>
      <c r="D1204" s="82">
        <v>194.247636212028</v>
      </c>
      <c r="E1204" s="82">
        <v>238.91473852962534</v>
      </c>
    </row>
    <row r="1205" spans="2:5" x14ac:dyDescent="0.25">
      <c r="B1205" s="81">
        <v>45030</v>
      </c>
      <c r="C1205" s="82">
        <v>207.04666702157417</v>
      </c>
      <c r="D1205" s="82">
        <v>198.55171481806488</v>
      </c>
      <c r="E1205" s="82">
        <v>238.84851277228825</v>
      </c>
    </row>
    <row r="1206" spans="2:5" x14ac:dyDescent="0.25">
      <c r="B1206" s="81">
        <v>45031</v>
      </c>
      <c r="C1206" s="82">
        <v>207.04666702157417</v>
      </c>
      <c r="D1206" s="82">
        <v>198.55171481806488</v>
      </c>
      <c r="E1206" s="82">
        <v>238.84851277228825</v>
      </c>
    </row>
    <row r="1207" spans="2:5" x14ac:dyDescent="0.25">
      <c r="B1207" s="81">
        <v>45032</v>
      </c>
      <c r="C1207" s="82">
        <v>207.04666702157417</v>
      </c>
      <c r="D1207" s="82">
        <v>198.55171481806488</v>
      </c>
      <c r="E1207" s="82">
        <v>238.84851277228825</v>
      </c>
    </row>
    <row r="1208" spans="2:5" x14ac:dyDescent="0.25">
      <c r="B1208" s="81">
        <v>45033</v>
      </c>
      <c r="C1208" s="82">
        <v>201.13643579866496</v>
      </c>
      <c r="D1208" s="82">
        <v>192.96782246310792</v>
      </c>
      <c r="E1208" s="82">
        <v>234.1518880593832</v>
      </c>
    </row>
    <row r="1209" spans="2:5" x14ac:dyDescent="0.25">
      <c r="B1209" s="81">
        <v>45034</v>
      </c>
      <c r="C1209" s="82">
        <v>202.54692019277999</v>
      </c>
      <c r="D1209" s="82">
        <v>193.54408241550837</v>
      </c>
      <c r="E1209" s="82">
        <v>237.76695303385856</v>
      </c>
    </row>
    <row r="1210" spans="2:5" x14ac:dyDescent="0.25">
      <c r="B1210" s="81">
        <v>45035</v>
      </c>
      <c r="C1210" s="82">
        <v>196.37358505862889</v>
      </c>
      <c r="D1210" s="82">
        <v>185.6364254067733</v>
      </c>
      <c r="E1210" s="82">
        <v>235.70535389994896</v>
      </c>
    </row>
    <row r="1211" spans="2:5" x14ac:dyDescent="0.25">
      <c r="B1211" s="81">
        <v>45036</v>
      </c>
      <c r="C1211" s="82">
        <v>197.79921754110495</v>
      </c>
      <c r="D1211" s="82">
        <v>187.27219944371109</v>
      </c>
      <c r="E1211" s="82">
        <v>237.60526297350768</v>
      </c>
    </row>
    <row r="1212" spans="2:5" x14ac:dyDescent="0.25">
      <c r="B1212" s="81">
        <v>45037</v>
      </c>
      <c r="C1212" s="82">
        <v>197.28749712532723</v>
      </c>
      <c r="D1212" s="82">
        <v>186.08573827939736</v>
      </c>
      <c r="E1212" s="82">
        <v>238.30507082947241</v>
      </c>
    </row>
    <row r="1213" spans="2:5" x14ac:dyDescent="0.25">
      <c r="B1213" s="81">
        <v>45038</v>
      </c>
      <c r="C1213" s="82">
        <v>197.28749712532723</v>
      </c>
      <c r="D1213" s="82">
        <v>186.08573827939736</v>
      </c>
      <c r="E1213" s="82">
        <v>238.30507082947241</v>
      </c>
    </row>
    <row r="1214" spans="2:5" x14ac:dyDescent="0.25">
      <c r="B1214" s="81">
        <v>45039</v>
      </c>
      <c r="C1214" s="82">
        <v>197.28749712532723</v>
      </c>
      <c r="D1214" s="82">
        <v>186.08573827939736</v>
      </c>
      <c r="E1214" s="82">
        <v>238.30507082947241</v>
      </c>
    </row>
    <row r="1215" spans="2:5" x14ac:dyDescent="0.25">
      <c r="B1215" s="81">
        <v>45040</v>
      </c>
      <c r="C1215" s="82">
        <v>196.21849406001925</v>
      </c>
      <c r="D1215" s="82">
        <v>185.03091030920294</v>
      </c>
      <c r="E1215" s="82">
        <v>234.06371218864771</v>
      </c>
    </row>
    <row r="1216" spans="2:5" x14ac:dyDescent="0.25">
      <c r="B1216" s="81">
        <v>45041</v>
      </c>
      <c r="C1216" s="82">
        <v>194.38052039579625</v>
      </c>
      <c r="D1216" s="82">
        <v>183.11517339575022</v>
      </c>
      <c r="E1216" s="82">
        <v>236.66231776268799</v>
      </c>
    </row>
    <row r="1217" spans="2:5" x14ac:dyDescent="0.25">
      <c r="B1217" s="81">
        <v>45042</v>
      </c>
      <c r="C1217" s="82">
        <v>193.64272745870048</v>
      </c>
      <c r="D1217" s="82">
        <v>182.73429642820753</v>
      </c>
      <c r="E1217" s="82">
        <v>233.99422662634265</v>
      </c>
    </row>
    <row r="1218" spans="2:5" x14ac:dyDescent="0.25">
      <c r="B1218" s="81">
        <v>45043</v>
      </c>
      <c r="C1218" s="82">
        <v>196.3919275290643</v>
      </c>
      <c r="D1218" s="82">
        <v>185.92420091176984</v>
      </c>
      <c r="E1218" s="82">
        <v>233.16241173530435</v>
      </c>
    </row>
    <row r="1219" spans="2:5" x14ac:dyDescent="0.25">
      <c r="B1219" s="81">
        <v>45044</v>
      </c>
      <c r="C1219" s="82">
        <v>198.60034145785605</v>
      </c>
      <c r="D1219" s="82">
        <v>189.38507266325072</v>
      </c>
      <c r="E1219" s="82">
        <v>230.20079217220527</v>
      </c>
    </row>
    <row r="1220" spans="2:5" x14ac:dyDescent="0.25">
      <c r="B1220" s="81">
        <v>45045</v>
      </c>
      <c r="C1220" s="82">
        <v>198.60034145785605</v>
      </c>
      <c r="D1220" s="82">
        <v>189.38507266325072</v>
      </c>
      <c r="E1220" s="82">
        <v>230.20079217220527</v>
      </c>
    </row>
    <row r="1221" spans="2:5" x14ac:dyDescent="0.25">
      <c r="B1221" s="81">
        <v>45046</v>
      </c>
      <c r="C1221" s="82">
        <v>198.60034145785605</v>
      </c>
      <c r="D1221" s="82">
        <v>189.38507266325072</v>
      </c>
      <c r="E1221" s="82">
        <v>230.20079217220527</v>
      </c>
    </row>
    <row r="1222" spans="2:5" x14ac:dyDescent="0.25">
      <c r="B1222" s="81">
        <v>45047</v>
      </c>
      <c r="C1222" s="82">
        <v>198.60034145785605</v>
      </c>
      <c r="D1222" s="82">
        <v>189.38507266325072</v>
      </c>
      <c r="E1222" s="82">
        <v>230.20079217220527</v>
      </c>
    </row>
    <row r="1223" spans="2:5" x14ac:dyDescent="0.25">
      <c r="B1223" s="81">
        <v>45048</v>
      </c>
      <c r="C1223" s="82">
        <v>198.04847544917837</v>
      </c>
      <c r="D1223" s="82">
        <v>189.25245395687023</v>
      </c>
      <c r="E1223" s="82">
        <v>228.6892811850997</v>
      </c>
    </row>
    <row r="1224" spans="2:5" x14ac:dyDescent="0.25">
      <c r="B1224" s="81">
        <v>45049</v>
      </c>
      <c r="C1224" s="82">
        <v>196.68408421212732</v>
      </c>
      <c r="D1224" s="82">
        <v>187.15743210125095</v>
      </c>
      <c r="E1224" s="82">
        <v>230.45535829102229</v>
      </c>
    </row>
    <row r="1225" spans="2:5" x14ac:dyDescent="0.25">
      <c r="B1225" s="81">
        <v>45050</v>
      </c>
      <c r="C1225" s="82">
        <v>196.9921511285699</v>
      </c>
      <c r="D1225" s="82">
        <v>187.28846354306415</v>
      </c>
      <c r="E1225" s="82">
        <v>232.22668375486305</v>
      </c>
    </row>
    <row r="1226" spans="2:5" x14ac:dyDescent="0.25">
      <c r="B1226" s="81">
        <v>45051</v>
      </c>
      <c r="C1226" s="82">
        <v>200.31055049358594</v>
      </c>
      <c r="D1226" s="82">
        <v>190.93305539255945</v>
      </c>
      <c r="E1226" s="82">
        <v>233.54694795411137</v>
      </c>
    </row>
    <row r="1227" spans="2:5" x14ac:dyDescent="0.25">
      <c r="B1227" s="81">
        <v>45052</v>
      </c>
      <c r="C1227" s="82">
        <v>200.31055049358594</v>
      </c>
      <c r="D1227" s="82">
        <v>190.93305539255945</v>
      </c>
      <c r="E1227" s="82">
        <v>233.54694795411137</v>
      </c>
    </row>
    <row r="1228" spans="2:5" x14ac:dyDescent="0.25">
      <c r="B1228" s="81">
        <v>45053</v>
      </c>
      <c r="C1228" s="82">
        <v>200.31055049358594</v>
      </c>
      <c r="D1228" s="82">
        <v>190.93305539255945</v>
      </c>
      <c r="E1228" s="82">
        <v>233.54694795411137</v>
      </c>
    </row>
    <row r="1229" spans="2:5" x14ac:dyDescent="0.25">
      <c r="B1229" s="81">
        <v>45054</v>
      </c>
      <c r="C1229" s="82">
        <v>198.7546420058554</v>
      </c>
      <c r="D1229" s="82">
        <v>189.56070363154149</v>
      </c>
      <c r="E1229" s="82">
        <v>229.99552934043348</v>
      </c>
    </row>
    <row r="1230" spans="2:5" x14ac:dyDescent="0.25">
      <c r="B1230" s="81">
        <v>45055</v>
      </c>
      <c r="C1230" s="82">
        <v>199.92550959088945</v>
      </c>
      <c r="D1230" s="82">
        <v>189.96323085201993</v>
      </c>
      <c r="E1230" s="82">
        <v>234.96757017611418</v>
      </c>
    </row>
    <row r="1231" spans="2:5" x14ac:dyDescent="0.25">
      <c r="B1231" s="81">
        <v>45056</v>
      </c>
      <c r="C1231" s="82">
        <v>200.39153024116092</v>
      </c>
      <c r="D1231" s="82">
        <v>191.17702750260409</v>
      </c>
      <c r="E1231" s="82">
        <v>232.41335826510303</v>
      </c>
    </row>
    <row r="1232" spans="2:5" x14ac:dyDescent="0.25">
      <c r="B1232" s="81">
        <v>45057</v>
      </c>
      <c r="C1232" s="82">
        <v>201.38081001322092</v>
      </c>
      <c r="D1232" s="82">
        <v>192.6029750913348</v>
      </c>
      <c r="E1232" s="82">
        <v>233.82916975318963</v>
      </c>
    </row>
    <row r="1233" spans="2:5" x14ac:dyDescent="0.25">
      <c r="B1233" s="81">
        <v>45058</v>
      </c>
      <c r="C1233" s="82">
        <v>205.36970375318307</v>
      </c>
      <c r="D1233" s="82">
        <v>197.08702797306498</v>
      </c>
      <c r="E1233" s="82">
        <v>234.02032445787501</v>
      </c>
    </row>
    <row r="1234" spans="2:5" x14ac:dyDescent="0.25">
      <c r="B1234" s="81">
        <v>45059</v>
      </c>
      <c r="C1234" s="82">
        <v>205.36970375318307</v>
      </c>
      <c r="D1234" s="82">
        <v>197.08702797306498</v>
      </c>
      <c r="E1234" s="82">
        <v>234.02032445787501</v>
      </c>
    </row>
    <row r="1235" spans="2:5" x14ac:dyDescent="0.25">
      <c r="B1235" s="81">
        <v>45060</v>
      </c>
      <c r="C1235" s="82">
        <v>205.36970375318307</v>
      </c>
      <c r="D1235" s="82">
        <v>197.08702797306498</v>
      </c>
      <c r="E1235" s="82">
        <v>234.02032445787501</v>
      </c>
    </row>
    <row r="1236" spans="2:5" x14ac:dyDescent="0.25">
      <c r="B1236" s="46">
        <v>45061</v>
      </c>
      <c r="C1236" s="42">
        <v>207.16024347295644</v>
      </c>
      <c r="D1236" s="42">
        <v>199.07123415376498</v>
      </c>
      <c r="E1236" s="42">
        <v>236.58480264480107</v>
      </c>
    </row>
    <row r="1237" spans="2:5" ht="12" customHeight="1" x14ac:dyDescent="0.25">
      <c r="B1237" s="132" t="s">
        <v>169</v>
      </c>
      <c r="C1237" s="132"/>
      <c r="D1237" s="132"/>
      <c r="E1237" s="132"/>
    </row>
    <row r="1238" spans="2:5" ht="12" customHeight="1" x14ac:dyDescent="0.25">
      <c r="B1238" s="133" t="s">
        <v>7</v>
      </c>
      <c r="C1238" s="133"/>
      <c r="D1238" s="133"/>
      <c r="E1238" s="133"/>
    </row>
  </sheetData>
  <mergeCells count="6">
    <mergeCell ref="B1237:E1237"/>
    <mergeCell ref="B1238:E1238"/>
    <mergeCell ref="B2:E2"/>
    <mergeCell ref="B3:E3"/>
    <mergeCell ref="B4:E4"/>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FCB8D-5909-4330-882A-31595382AAC4}">
  <sheetPr>
    <pageSetUpPr autoPageBreaks="0"/>
  </sheetPr>
  <dimension ref="A2:J49"/>
  <sheetViews>
    <sheetView showGridLines="0" zoomScaleNormal="100" workbookViewId="0"/>
  </sheetViews>
  <sheetFormatPr baseColWidth="10" defaultRowHeight="15" x14ac:dyDescent="0.25"/>
  <cols>
    <col min="1" max="1" width="5.7109375" style="4" customWidth="1"/>
    <col min="2" max="3" width="18.7109375" style="4" customWidth="1"/>
    <col min="4" max="10" width="18.7109375" customWidth="1"/>
  </cols>
  <sheetData>
    <row r="2" spans="2:10" ht="20.100000000000001" customHeight="1" x14ac:dyDescent="0.25">
      <c r="B2" s="103" t="s">
        <v>0</v>
      </c>
      <c r="C2" s="103"/>
      <c r="D2" s="103"/>
      <c r="E2" s="103"/>
      <c r="F2" s="103"/>
      <c r="G2" s="103"/>
      <c r="H2" s="103"/>
      <c r="I2" s="103"/>
      <c r="J2" s="103"/>
    </row>
    <row r="3" spans="2:10" ht="20.100000000000001" customHeight="1" x14ac:dyDescent="0.25">
      <c r="B3" s="108" t="s">
        <v>107</v>
      </c>
      <c r="C3" s="108"/>
      <c r="D3" s="108"/>
      <c r="E3" s="108"/>
      <c r="F3" s="108"/>
      <c r="G3" s="108"/>
      <c r="H3" s="108"/>
      <c r="I3" s="108"/>
      <c r="J3" s="108"/>
    </row>
    <row r="4" spans="2:10" ht="35.1" customHeight="1" x14ac:dyDescent="0.25">
      <c r="B4" s="109" t="s">
        <v>143</v>
      </c>
      <c r="C4" s="109"/>
      <c r="D4" s="109"/>
      <c r="E4" s="109"/>
      <c r="F4" s="109"/>
      <c r="G4" s="109"/>
      <c r="H4" s="109"/>
      <c r="I4" s="109"/>
      <c r="J4" s="109"/>
    </row>
    <row r="5" spans="2:10" ht="20.100000000000001" customHeight="1" x14ac:dyDescent="0.25">
      <c r="B5" s="110" t="s">
        <v>133</v>
      </c>
      <c r="C5" s="110"/>
      <c r="D5" s="110"/>
      <c r="E5" s="110" t="s">
        <v>134</v>
      </c>
      <c r="F5" s="110"/>
      <c r="G5" s="110"/>
      <c r="H5" s="110" t="s">
        <v>133</v>
      </c>
      <c r="I5" s="110"/>
      <c r="J5" s="110"/>
    </row>
    <row r="6" spans="2:10" ht="24.95" customHeight="1" x14ac:dyDescent="0.25">
      <c r="B6" s="112" t="s">
        <v>144</v>
      </c>
      <c r="C6" s="25" t="s">
        <v>145</v>
      </c>
      <c r="D6" s="25" t="s">
        <v>146</v>
      </c>
      <c r="E6" s="112" t="s">
        <v>144</v>
      </c>
      <c r="F6" s="25" t="s">
        <v>145</v>
      </c>
      <c r="G6" s="25" t="s">
        <v>146</v>
      </c>
      <c r="H6" s="112" t="s">
        <v>144</v>
      </c>
      <c r="I6" s="25" t="s">
        <v>145</v>
      </c>
      <c r="J6" s="25" t="s">
        <v>146</v>
      </c>
    </row>
    <row r="7" spans="2:10" ht="20.100000000000001" customHeight="1" x14ac:dyDescent="0.25">
      <c r="B7" s="113"/>
      <c r="C7" s="26" t="s">
        <v>6</v>
      </c>
      <c r="D7" s="26" t="s">
        <v>6</v>
      </c>
      <c r="E7" s="113"/>
      <c r="F7" s="26" t="s">
        <v>6</v>
      </c>
      <c r="G7" s="26" t="s">
        <v>6</v>
      </c>
      <c r="H7" s="113"/>
      <c r="I7" s="26" t="s">
        <v>6</v>
      </c>
      <c r="J7" s="26" t="s">
        <v>6</v>
      </c>
    </row>
    <row r="8" spans="2:10" x14ac:dyDescent="0.25">
      <c r="B8" s="73">
        <v>42339</v>
      </c>
      <c r="C8" s="74">
        <v>3.25</v>
      </c>
      <c r="D8" s="74">
        <v>11.68275146177092</v>
      </c>
      <c r="E8" s="73">
        <v>43678</v>
      </c>
      <c r="F8" s="74">
        <v>8</v>
      </c>
      <c r="G8" s="74">
        <v>13.673113600759441</v>
      </c>
      <c r="H8" s="73">
        <v>44348</v>
      </c>
      <c r="I8" s="74">
        <v>4.25</v>
      </c>
      <c r="J8" s="74">
        <v>10.804440274657638</v>
      </c>
    </row>
    <row r="9" spans="2:10" x14ac:dyDescent="0.25">
      <c r="B9" s="73">
        <v>42370</v>
      </c>
      <c r="C9" s="74">
        <v>3.25</v>
      </c>
      <c r="D9" s="74">
        <v>11.305089642396435</v>
      </c>
      <c r="E9" s="73">
        <v>43709</v>
      </c>
      <c r="F9" s="74">
        <v>7.75</v>
      </c>
      <c r="G9" s="74">
        <v>13.274618262102145</v>
      </c>
      <c r="H9" s="73">
        <v>44378</v>
      </c>
      <c r="I9" s="74">
        <v>4.25</v>
      </c>
      <c r="J9" s="74">
        <v>11.202606513102333</v>
      </c>
    </row>
    <row r="10" spans="2:10" x14ac:dyDescent="0.25">
      <c r="B10" s="73">
        <v>42401</v>
      </c>
      <c r="C10" s="74">
        <v>3.75</v>
      </c>
      <c r="D10" s="74">
        <v>11.238231029850624</v>
      </c>
      <c r="E10" s="73">
        <v>43739</v>
      </c>
      <c r="F10" s="74">
        <v>7.75</v>
      </c>
      <c r="G10" s="74">
        <v>13.629498076812013</v>
      </c>
      <c r="H10" s="73">
        <v>44409</v>
      </c>
      <c r="I10" s="74">
        <v>4.5</v>
      </c>
      <c r="J10" s="74">
        <v>11.266198957755346</v>
      </c>
    </row>
    <row r="11" spans="2:10" x14ac:dyDescent="0.25">
      <c r="B11" s="73">
        <v>42430</v>
      </c>
      <c r="C11" s="74">
        <v>3.75</v>
      </c>
      <c r="D11" s="74">
        <v>11.56741236570725</v>
      </c>
      <c r="E11" s="73">
        <v>43770</v>
      </c>
      <c r="F11" s="74">
        <v>7.5</v>
      </c>
      <c r="G11" s="74">
        <v>13.219801476729847</v>
      </c>
      <c r="H11" s="73">
        <v>44440</v>
      </c>
      <c r="I11" s="74">
        <v>4.5</v>
      </c>
      <c r="J11" s="74">
        <v>11.159431220330704</v>
      </c>
    </row>
    <row r="12" spans="2:10" x14ac:dyDescent="0.25">
      <c r="B12" s="73">
        <v>42461</v>
      </c>
      <c r="C12" s="74">
        <v>3.75</v>
      </c>
      <c r="D12" s="74">
        <v>11.385876552222401</v>
      </c>
      <c r="E12" s="73">
        <v>43800</v>
      </c>
      <c r="F12" s="74">
        <v>7.25</v>
      </c>
      <c r="G12" s="74">
        <v>13.498495065100881</v>
      </c>
      <c r="H12" s="73">
        <v>44470</v>
      </c>
      <c r="I12" s="74">
        <v>4.75</v>
      </c>
      <c r="J12" s="74">
        <v>11.395402051742813</v>
      </c>
    </row>
    <row r="13" spans="2:10" x14ac:dyDescent="0.25">
      <c r="B13" s="73">
        <v>42491</v>
      </c>
      <c r="C13" s="74">
        <v>3.75</v>
      </c>
      <c r="D13" s="74">
        <v>11.725689802019273</v>
      </c>
      <c r="E13" s="73">
        <v>43831</v>
      </c>
      <c r="F13" s="74">
        <v>7.25</v>
      </c>
      <c r="G13" s="74">
        <v>13.280467080083801</v>
      </c>
      <c r="H13" s="73">
        <v>44501</v>
      </c>
      <c r="I13" s="74">
        <v>5</v>
      </c>
      <c r="J13" s="74">
        <v>11.254642118751258</v>
      </c>
    </row>
    <row r="14" spans="2:10" x14ac:dyDescent="0.25">
      <c r="B14" s="73">
        <v>42522</v>
      </c>
      <c r="C14" s="74">
        <v>4.25</v>
      </c>
      <c r="D14" s="74">
        <v>11.362876203295105</v>
      </c>
      <c r="E14" s="73">
        <v>43862</v>
      </c>
      <c r="F14" s="74">
        <v>7</v>
      </c>
      <c r="G14" s="74">
        <v>13.265818049543086</v>
      </c>
      <c r="H14" s="73">
        <v>44531</v>
      </c>
      <c r="I14" s="74">
        <v>5.5</v>
      </c>
      <c r="J14" s="74">
        <v>11.619372390727783</v>
      </c>
    </row>
    <row r="15" spans="2:10" x14ac:dyDescent="0.25">
      <c r="B15" s="73">
        <v>42552</v>
      </c>
      <c r="C15" s="74">
        <v>4.25</v>
      </c>
      <c r="D15" s="74">
        <v>11.67645293580871</v>
      </c>
      <c r="E15" s="73">
        <v>43891</v>
      </c>
      <c r="F15" s="74">
        <v>6.5</v>
      </c>
      <c r="G15" s="74">
        <v>12.917221089735303</v>
      </c>
      <c r="H15" s="73">
        <v>44562</v>
      </c>
      <c r="I15" s="74">
        <v>5.5</v>
      </c>
      <c r="J15" s="74">
        <v>11.63244440081955</v>
      </c>
    </row>
    <row r="16" spans="2:10" x14ac:dyDescent="0.25">
      <c r="B16" s="73">
        <v>42583</v>
      </c>
      <c r="C16" s="74">
        <v>4.25</v>
      </c>
      <c r="D16" s="74">
        <v>11.869802315814397</v>
      </c>
      <c r="E16" s="73">
        <v>43922</v>
      </c>
      <c r="F16" s="74">
        <v>6</v>
      </c>
      <c r="G16" s="74">
        <v>11.648635274817556</v>
      </c>
      <c r="H16" s="73">
        <v>44593</v>
      </c>
      <c r="I16" s="74">
        <v>6</v>
      </c>
      <c r="J16" s="74">
        <v>11.009384821629299</v>
      </c>
    </row>
    <row r="17" spans="2:10" x14ac:dyDescent="0.25">
      <c r="B17" s="73">
        <v>42614</v>
      </c>
      <c r="C17" s="74">
        <v>4.75</v>
      </c>
      <c r="D17" s="74">
        <v>11.666910425504375</v>
      </c>
      <c r="E17" s="73">
        <v>43952</v>
      </c>
      <c r="F17" s="74">
        <v>5.5</v>
      </c>
      <c r="G17" s="74">
        <v>11.547883579425175</v>
      </c>
      <c r="H17" s="73">
        <v>44621</v>
      </c>
      <c r="I17" s="74">
        <v>6.5</v>
      </c>
      <c r="J17" s="74">
        <v>12.016135930808153</v>
      </c>
    </row>
    <row r="18" spans="2:10" x14ac:dyDescent="0.25">
      <c r="B18" s="73">
        <v>42644</v>
      </c>
      <c r="C18" s="74">
        <v>4.75</v>
      </c>
      <c r="D18" s="74">
        <v>11.994189131617196</v>
      </c>
      <c r="E18" s="73">
        <v>43983</v>
      </c>
      <c r="F18" s="74">
        <v>5</v>
      </c>
      <c r="G18" s="74">
        <v>10.528923122521888</v>
      </c>
      <c r="H18" s="73">
        <v>44652</v>
      </c>
      <c r="I18" s="74">
        <v>6.5</v>
      </c>
      <c r="J18" s="74">
        <v>12.230997027100225</v>
      </c>
    </row>
    <row r="19" spans="2:10" x14ac:dyDescent="0.25">
      <c r="B19" s="73">
        <v>42675</v>
      </c>
      <c r="C19" s="74">
        <v>5.25</v>
      </c>
      <c r="D19" s="74">
        <v>11.988933335616951</v>
      </c>
      <c r="E19" s="73">
        <v>44013</v>
      </c>
      <c r="F19" s="74">
        <v>5</v>
      </c>
      <c r="G19" s="74">
        <v>11.023671252008857</v>
      </c>
      <c r="H19" s="73">
        <v>44682</v>
      </c>
      <c r="I19" s="74">
        <v>7</v>
      </c>
      <c r="J19" s="74">
        <v>12.164145595692581</v>
      </c>
    </row>
    <row r="20" spans="2:10" x14ac:dyDescent="0.25">
      <c r="B20" s="73">
        <v>42705</v>
      </c>
      <c r="C20" s="74">
        <v>5.75</v>
      </c>
      <c r="D20" s="74">
        <v>12.268883829558387</v>
      </c>
      <c r="E20" s="73">
        <v>44044</v>
      </c>
      <c r="F20" s="74">
        <v>4.5</v>
      </c>
      <c r="G20" s="74">
        <v>11.385598036761284</v>
      </c>
      <c r="H20" s="73">
        <v>44713</v>
      </c>
      <c r="I20" s="74">
        <v>7.75</v>
      </c>
      <c r="J20" s="74">
        <v>12.365483069658884</v>
      </c>
    </row>
    <row r="21" spans="2:10" x14ac:dyDescent="0.25">
      <c r="B21" s="73">
        <v>42736</v>
      </c>
      <c r="C21" s="74">
        <v>5.75</v>
      </c>
      <c r="D21" s="74">
        <v>12.470403045290093</v>
      </c>
      <c r="E21" s="73">
        <v>44075</v>
      </c>
      <c r="F21" s="74">
        <v>4.25</v>
      </c>
      <c r="G21" s="74">
        <v>10.954521331869627</v>
      </c>
      <c r="H21" s="73">
        <v>44743</v>
      </c>
      <c r="I21" s="74">
        <v>7.75</v>
      </c>
      <c r="J21" s="74">
        <v>12.981442669204409</v>
      </c>
    </row>
    <row r="22" spans="2:10" x14ac:dyDescent="0.25">
      <c r="B22" s="73">
        <v>42767</v>
      </c>
      <c r="C22" s="74">
        <v>6.25</v>
      </c>
      <c r="D22" s="74">
        <v>11.812180579630274</v>
      </c>
      <c r="E22" s="73">
        <v>44105</v>
      </c>
      <c r="F22" s="74">
        <v>4.25</v>
      </c>
      <c r="G22" s="74">
        <v>11.144151825236939</v>
      </c>
      <c r="H22" s="73">
        <v>44774</v>
      </c>
      <c r="I22" s="74">
        <v>8.5</v>
      </c>
      <c r="J22" s="74">
        <v>13.288890280310598</v>
      </c>
    </row>
    <row r="23" spans="2:10" x14ac:dyDescent="0.25">
      <c r="B23" s="73">
        <v>42795</v>
      </c>
      <c r="C23" s="74">
        <v>6.5</v>
      </c>
      <c r="D23" s="74">
        <v>12.851954406670909</v>
      </c>
      <c r="E23" s="73">
        <v>44136</v>
      </c>
      <c r="F23" s="74">
        <v>4.25</v>
      </c>
      <c r="G23" s="74">
        <v>10.917455004504667</v>
      </c>
      <c r="H23" s="73">
        <v>44805</v>
      </c>
      <c r="I23" s="74">
        <v>9.25</v>
      </c>
      <c r="J23" s="74">
        <v>13.219046585626295</v>
      </c>
    </row>
    <row r="24" spans="2:10" x14ac:dyDescent="0.25">
      <c r="B24" s="73">
        <v>42826</v>
      </c>
      <c r="C24" s="74">
        <v>6.5</v>
      </c>
      <c r="D24" s="74">
        <v>12.63474168251166</v>
      </c>
      <c r="E24" s="73">
        <v>44166</v>
      </c>
      <c r="F24" s="74">
        <v>4.25</v>
      </c>
      <c r="G24" s="74">
        <v>11.206531563406219</v>
      </c>
      <c r="H24" s="73">
        <v>44835</v>
      </c>
      <c r="I24" s="74">
        <v>9.25</v>
      </c>
      <c r="J24" s="74">
        <v>13.909735430635171</v>
      </c>
    </row>
    <row r="25" spans="2:10" x14ac:dyDescent="0.25">
      <c r="B25" s="73">
        <v>42856</v>
      </c>
      <c r="C25" s="74">
        <v>6.75</v>
      </c>
      <c r="D25" s="74">
        <v>13.026627704119914</v>
      </c>
      <c r="E25" s="73">
        <v>44197</v>
      </c>
      <c r="F25" s="74">
        <v>4.25</v>
      </c>
      <c r="G25" s="74">
        <v>11.18548293066438</v>
      </c>
      <c r="H25" s="73">
        <v>44866</v>
      </c>
      <c r="I25" s="74">
        <v>10</v>
      </c>
      <c r="J25" s="74">
        <v>13.804631290257527</v>
      </c>
    </row>
    <row r="26" spans="2:10" x14ac:dyDescent="0.25">
      <c r="B26" s="73">
        <v>42887</v>
      </c>
      <c r="C26" s="74">
        <v>7</v>
      </c>
      <c r="D26" s="74">
        <v>12.711242577191101</v>
      </c>
      <c r="E26" s="73">
        <v>44228</v>
      </c>
      <c r="F26" s="74">
        <v>4</v>
      </c>
      <c r="G26" s="74">
        <v>10.283498056278498</v>
      </c>
      <c r="H26" s="73">
        <v>44896</v>
      </c>
      <c r="I26" s="74">
        <v>10.5</v>
      </c>
      <c r="J26" s="74">
        <v>14.631281974319361</v>
      </c>
    </row>
    <row r="27" spans="2:10" x14ac:dyDescent="0.25">
      <c r="B27" s="73">
        <v>42917</v>
      </c>
      <c r="C27" s="74">
        <v>7</v>
      </c>
      <c r="D27" s="74">
        <v>13.332556103534724</v>
      </c>
      <c r="E27" s="75" t="s">
        <v>121</v>
      </c>
      <c r="F27" s="75" t="s">
        <v>121</v>
      </c>
      <c r="G27" s="75" t="s">
        <v>121</v>
      </c>
      <c r="H27" s="73">
        <v>44927</v>
      </c>
      <c r="I27" s="74">
        <v>10.5</v>
      </c>
      <c r="J27" s="74">
        <v>14.827919354467411</v>
      </c>
    </row>
    <row r="28" spans="2:10" x14ac:dyDescent="0.25">
      <c r="B28" s="73">
        <v>42948</v>
      </c>
      <c r="C28" s="74">
        <v>7</v>
      </c>
      <c r="D28" s="74">
        <v>13.26609171530882</v>
      </c>
      <c r="E28" s="75" t="s">
        <v>121</v>
      </c>
      <c r="F28" s="75" t="s">
        <v>121</v>
      </c>
      <c r="G28" s="75" t="s">
        <v>121</v>
      </c>
      <c r="H28" s="73">
        <v>44958</v>
      </c>
      <c r="I28" s="74">
        <v>11</v>
      </c>
      <c r="J28" s="74">
        <v>13.835909419680929</v>
      </c>
    </row>
    <row r="29" spans="2:10" x14ac:dyDescent="0.25">
      <c r="B29" s="73">
        <v>42979</v>
      </c>
      <c r="C29" s="74">
        <v>7</v>
      </c>
      <c r="D29" s="74">
        <v>12.955723736983929</v>
      </c>
      <c r="E29" s="75" t="s">
        <v>121</v>
      </c>
      <c r="F29" s="75" t="s">
        <v>121</v>
      </c>
      <c r="G29" s="75" t="s">
        <v>121</v>
      </c>
      <c r="H29" s="73">
        <v>44986</v>
      </c>
      <c r="I29" s="74">
        <v>11.25</v>
      </c>
      <c r="J29" s="74">
        <v>15.078360281567074</v>
      </c>
    </row>
    <row r="30" spans="2:10" x14ac:dyDescent="0.25">
      <c r="B30" s="73">
        <v>43009</v>
      </c>
      <c r="C30" s="74">
        <v>7</v>
      </c>
      <c r="D30" s="74">
        <v>13.156567711660871</v>
      </c>
      <c r="E30" s="75" t="s">
        <v>121</v>
      </c>
      <c r="F30" s="75" t="s">
        <v>121</v>
      </c>
      <c r="G30" s="75" t="s">
        <v>121</v>
      </c>
      <c r="H30" s="75" t="s">
        <v>121</v>
      </c>
      <c r="I30" s="75" t="s">
        <v>121</v>
      </c>
      <c r="J30" s="75" t="s">
        <v>121</v>
      </c>
    </row>
    <row r="31" spans="2:10" x14ac:dyDescent="0.25">
      <c r="B31" s="73">
        <v>43040</v>
      </c>
      <c r="C31" s="74">
        <v>7</v>
      </c>
      <c r="D31" s="74">
        <v>12.912618256467136</v>
      </c>
      <c r="E31" s="75" t="s">
        <v>121</v>
      </c>
      <c r="F31" s="75" t="s">
        <v>121</v>
      </c>
      <c r="G31" s="75" t="s">
        <v>121</v>
      </c>
      <c r="H31" s="75" t="s">
        <v>121</v>
      </c>
      <c r="I31" s="75" t="s">
        <v>121</v>
      </c>
      <c r="J31" s="75" t="s">
        <v>121</v>
      </c>
    </row>
    <row r="32" spans="2:10" x14ac:dyDescent="0.25">
      <c r="B32" s="73">
        <v>43070</v>
      </c>
      <c r="C32" s="74">
        <v>7.25</v>
      </c>
      <c r="D32" s="74">
        <v>12.55500883044383</v>
      </c>
      <c r="E32" s="75" t="s">
        <v>121</v>
      </c>
      <c r="F32" s="75" t="s">
        <v>121</v>
      </c>
      <c r="G32" s="75" t="s">
        <v>121</v>
      </c>
      <c r="H32" s="75" t="s">
        <v>121</v>
      </c>
      <c r="I32" s="75" t="s">
        <v>121</v>
      </c>
      <c r="J32" s="75" t="s">
        <v>121</v>
      </c>
    </row>
    <row r="33" spans="2:10" x14ac:dyDescent="0.25">
      <c r="B33" s="73">
        <v>43101</v>
      </c>
      <c r="C33" s="74">
        <v>7.25</v>
      </c>
      <c r="D33" s="74">
        <v>13.123750428894791</v>
      </c>
      <c r="E33" s="75" t="s">
        <v>121</v>
      </c>
      <c r="F33" s="75" t="s">
        <v>121</v>
      </c>
      <c r="G33" s="75" t="s">
        <v>121</v>
      </c>
      <c r="H33" s="75" t="s">
        <v>121</v>
      </c>
      <c r="I33" s="75" t="s">
        <v>121</v>
      </c>
      <c r="J33" s="75" t="s">
        <v>121</v>
      </c>
    </row>
    <row r="34" spans="2:10" x14ac:dyDescent="0.25">
      <c r="B34" s="73">
        <v>43132</v>
      </c>
      <c r="C34" s="74">
        <v>7.5</v>
      </c>
      <c r="D34" s="74">
        <v>12.397183981953876</v>
      </c>
      <c r="E34" s="75" t="s">
        <v>121</v>
      </c>
      <c r="F34" s="75" t="s">
        <v>121</v>
      </c>
      <c r="G34" s="75" t="s">
        <v>121</v>
      </c>
      <c r="H34" s="75" t="s">
        <v>121</v>
      </c>
      <c r="I34" s="75" t="s">
        <v>121</v>
      </c>
      <c r="J34" s="75" t="s">
        <v>121</v>
      </c>
    </row>
    <row r="35" spans="2:10" x14ac:dyDescent="0.25">
      <c r="B35" s="73">
        <v>43160</v>
      </c>
      <c r="C35" s="74">
        <v>7.5</v>
      </c>
      <c r="D35" s="74">
        <v>13.394554662798699</v>
      </c>
      <c r="E35" s="75" t="s">
        <v>121</v>
      </c>
      <c r="F35" s="75" t="s">
        <v>121</v>
      </c>
      <c r="G35" s="75" t="s">
        <v>121</v>
      </c>
      <c r="H35" s="75" t="s">
        <v>121</v>
      </c>
      <c r="I35" s="75" t="s">
        <v>121</v>
      </c>
      <c r="J35" s="75" t="s">
        <v>121</v>
      </c>
    </row>
    <row r="36" spans="2:10" x14ac:dyDescent="0.25">
      <c r="B36" s="73">
        <v>43191</v>
      </c>
      <c r="C36" s="74">
        <v>7.5</v>
      </c>
      <c r="D36" s="74">
        <v>13.116752272026522</v>
      </c>
      <c r="E36" s="75" t="s">
        <v>121</v>
      </c>
      <c r="F36" s="75" t="s">
        <v>121</v>
      </c>
      <c r="G36" s="75" t="s">
        <v>121</v>
      </c>
      <c r="H36" s="75" t="s">
        <v>121</v>
      </c>
      <c r="I36" s="75" t="s">
        <v>121</v>
      </c>
      <c r="J36" s="75" t="s">
        <v>121</v>
      </c>
    </row>
    <row r="37" spans="2:10" x14ac:dyDescent="0.25">
      <c r="B37" s="73">
        <v>43221</v>
      </c>
      <c r="C37" s="74">
        <v>7.5</v>
      </c>
      <c r="D37" s="74">
        <v>13.388713136362721</v>
      </c>
      <c r="E37" s="75" t="s">
        <v>121</v>
      </c>
      <c r="F37" s="75" t="s">
        <v>121</v>
      </c>
      <c r="G37" s="75" t="s">
        <v>121</v>
      </c>
      <c r="H37" s="75" t="s">
        <v>121</v>
      </c>
      <c r="I37" s="75" t="s">
        <v>121</v>
      </c>
      <c r="J37" s="75" t="s">
        <v>121</v>
      </c>
    </row>
    <row r="38" spans="2:10" x14ac:dyDescent="0.25">
      <c r="B38" s="73">
        <v>43252</v>
      </c>
      <c r="C38" s="74">
        <v>7.75</v>
      </c>
      <c r="D38" s="74">
        <v>12.961513342604945</v>
      </c>
      <c r="E38" s="75" t="s">
        <v>121</v>
      </c>
      <c r="F38" s="75" t="s">
        <v>121</v>
      </c>
      <c r="G38" s="75" t="s">
        <v>121</v>
      </c>
      <c r="H38" s="75" t="s">
        <v>121</v>
      </c>
      <c r="I38" s="75" t="s">
        <v>121</v>
      </c>
      <c r="J38" s="75" t="s">
        <v>121</v>
      </c>
    </row>
    <row r="39" spans="2:10" x14ac:dyDescent="0.25">
      <c r="B39" s="73">
        <v>43282</v>
      </c>
      <c r="C39" s="74">
        <v>7.75</v>
      </c>
      <c r="D39" s="74">
        <v>12.06507733471061</v>
      </c>
      <c r="E39" s="75" t="s">
        <v>121</v>
      </c>
      <c r="F39" s="75" t="s">
        <v>121</v>
      </c>
      <c r="G39" s="75" t="s">
        <v>121</v>
      </c>
      <c r="H39" s="75" t="s">
        <v>121</v>
      </c>
      <c r="I39" s="75" t="s">
        <v>121</v>
      </c>
      <c r="J39" s="75" t="s">
        <v>121</v>
      </c>
    </row>
    <row r="40" spans="2:10" x14ac:dyDescent="0.25">
      <c r="B40" s="73">
        <v>43313</v>
      </c>
      <c r="C40" s="74">
        <v>7.75</v>
      </c>
      <c r="D40" s="74">
        <v>13.530789653125769</v>
      </c>
      <c r="E40" s="75" t="s">
        <v>121</v>
      </c>
      <c r="F40" s="75" t="s">
        <v>121</v>
      </c>
      <c r="G40" s="75" t="s">
        <v>121</v>
      </c>
      <c r="H40" s="75" t="s">
        <v>121</v>
      </c>
      <c r="I40" s="75" t="s">
        <v>121</v>
      </c>
      <c r="J40" s="75" t="s">
        <v>121</v>
      </c>
    </row>
    <row r="41" spans="2:10" x14ac:dyDescent="0.25">
      <c r="B41" s="73">
        <v>43344</v>
      </c>
      <c r="C41" s="74">
        <v>7.75</v>
      </c>
      <c r="D41" s="74">
        <v>13.196155871647075</v>
      </c>
      <c r="E41" s="75" t="s">
        <v>121</v>
      </c>
      <c r="F41" s="75" t="s">
        <v>121</v>
      </c>
      <c r="G41" s="75" t="s">
        <v>121</v>
      </c>
      <c r="H41" s="75" t="s">
        <v>121</v>
      </c>
      <c r="I41" s="75" t="s">
        <v>121</v>
      </c>
      <c r="J41" s="75" t="s">
        <v>121</v>
      </c>
    </row>
    <row r="42" spans="2:10" x14ac:dyDescent="0.25">
      <c r="B42" s="73">
        <v>43374</v>
      </c>
      <c r="C42" s="74">
        <v>7.75</v>
      </c>
      <c r="D42" s="74">
        <v>13.535384387896615</v>
      </c>
      <c r="E42" s="75" t="s">
        <v>121</v>
      </c>
      <c r="F42" s="75" t="s">
        <v>121</v>
      </c>
      <c r="G42" s="75" t="s">
        <v>121</v>
      </c>
      <c r="H42" s="75" t="s">
        <v>121</v>
      </c>
      <c r="I42" s="75" t="s">
        <v>121</v>
      </c>
      <c r="J42" s="75" t="s">
        <v>121</v>
      </c>
    </row>
    <row r="43" spans="2:10" x14ac:dyDescent="0.25">
      <c r="B43" s="73">
        <v>43405</v>
      </c>
      <c r="C43" s="74">
        <v>8</v>
      </c>
      <c r="D43" s="74">
        <v>13.065117623384374</v>
      </c>
      <c r="E43" s="75" t="s">
        <v>121</v>
      </c>
      <c r="F43" s="75" t="s">
        <v>121</v>
      </c>
      <c r="G43" s="75" t="s">
        <v>121</v>
      </c>
      <c r="H43" s="75" t="s">
        <v>121</v>
      </c>
      <c r="I43" s="75" t="s">
        <v>121</v>
      </c>
      <c r="J43" s="75" t="s">
        <v>121</v>
      </c>
    </row>
    <row r="44" spans="2:10" x14ac:dyDescent="0.25">
      <c r="B44" s="73">
        <v>43435</v>
      </c>
      <c r="C44" s="74">
        <v>8.25</v>
      </c>
      <c r="D44" s="74">
        <v>14.161556313066676</v>
      </c>
      <c r="E44" s="75" t="s">
        <v>121</v>
      </c>
      <c r="F44" s="75" t="s">
        <v>121</v>
      </c>
      <c r="G44" s="75" t="s">
        <v>121</v>
      </c>
      <c r="H44" s="75" t="s">
        <v>121</v>
      </c>
      <c r="I44" s="75" t="s">
        <v>121</v>
      </c>
      <c r="J44" s="75" t="s">
        <v>121</v>
      </c>
    </row>
    <row r="45" spans="2:10" ht="12" customHeight="1" x14ac:dyDescent="0.25">
      <c r="B45" s="114" t="s">
        <v>147</v>
      </c>
      <c r="C45" s="114"/>
      <c r="D45" s="114"/>
      <c r="E45" s="114"/>
      <c r="F45" s="114"/>
      <c r="G45" s="114"/>
      <c r="H45" s="114"/>
      <c r="I45" s="114"/>
      <c r="J45" s="114"/>
    </row>
    <row r="46" spans="2:10" ht="12" customHeight="1" x14ac:dyDescent="0.25">
      <c r="B46" s="111" t="s">
        <v>135</v>
      </c>
      <c r="C46" s="111"/>
      <c r="D46" s="111"/>
      <c r="E46" s="111"/>
      <c r="F46" s="111"/>
      <c r="G46" s="111"/>
      <c r="H46" s="111"/>
      <c r="I46" s="111"/>
      <c r="J46" s="111"/>
    </row>
    <row r="47" spans="2:10" ht="12" customHeight="1" x14ac:dyDescent="0.25">
      <c r="B47" s="111" t="s">
        <v>136</v>
      </c>
      <c r="C47" s="111"/>
      <c r="D47" s="111"/>
      <c r="E47" s="111"/>
      <c r="F47" s="111"/>
      <c r="G47" s="111"/>
      <c r="H47" s="111"/>
      <c r="I47" s="111"/>
      <c r="J47" s="111"/>
    </row>
    <row r="48" spans="2:10" ht="24.95" customHeight="1" x14ac:dyDescent="0.25">
      <c r="B48" s="111" t="s">
        <v>137</v>
      </c>
      <c r="C48" s="111"/>
      <c r="D48" s="111"/>
      <c r="E48" s="111"/>
      <c r="F48" s="111"/>
      <c r="G48" s="111"/>
      <c r="H48" s="111"/>
      <c r="I48" s="111"/>
      <c r="J48" s="111"/>
    </row>
    <row r="49" spans="2:10" ht="12" customHeight="1" x14ac:dyDescent="0.25">
      <c r="B49" s="111" t="s">
        <v>138</v>
      </c>
      <c r="C49" s="111"/>
      <c r="D49" s="111"/>
      <c r="E49" s="111"/>
      <c r="F49" s="111"/>
      <c r="G49" s="111"/>
      <c r="H49" s="111"/>
      <c r="I49" s="111"/>
      <c r="J49" s="111"/>
    </row>
  </sheetData>
  <mergeCells count="14">
    <mergeCell ref="B48:J48"/>
    <mergeCell ref="B49:J49"/>
    <mergeCell ref="B6:B7"/>
    <mergeCell ref="E6:E7"/>
    <mergeCell ref="H6:H7"/>
    <mergeCell ref="B45:J45"/>
    <mergeCell ref="B46:J46"/>
    <mergeCell ref="B47:J47"/>
    <mergeCell ref="B2:J2"/>
    <mergeCell ref="B3:J3"/>
    <mergeCell ref="B4:J4"/>
    <mergeCell ref="B5:D5"/>
    <mergeCell ref="E5:G5"/>
    <mergeCell ref="H5:J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65CA0-C772-4974-997C-30958C9D526D}">
  <dimension ref="B2:AA2322"/>
  <sheetViews>
    <sheetView zoomScaleNormal="100" workbookViewId="0"/>
  </sheetViews>
  <sheetFormatPr baseColWidth="10" defaultRowHeight="15" x14ac:dyDescent="0.25"/>
  <cols>
    <col min="1" max="1" width="5.7109375" style="5" customWidth="1"/>
    <col min="2" max="11" width="18.7109375" style="5" customWidth="1"/>
    <col min="12" max="16384" width="11.42578125" style="5"/>
  </cols>
  <sheetData>
    <row r="2" spans="2:27" ht="20.100000000000001" customHeight="1" x14ac:dyDescent="0.25">
      <c r="B2" s="109" t="s">
        <v>0</v>
      </c>
      <c r="C2" s="109"/>
      <c r="D2" s="109"/>
      <c r="E2" s="109"/>
      <c r="F2" s="109"/>
      <c r="G2" s="109"/>
      <c r="H2" s="109"/>
      <c r="I2" s="109"/>
      <c r="J2" s="109"/>
      <c r="K2" s="109"/>
    </row>
    <row r="3" spans="2:27" ht="20.100000000000001" customHeight="1" x14ac:dyDescent="0.25">
      <c r="B3" s="134" t="s">
        <v>107</v>
      </c>
      <c r="C3" s="134"/>
      <c r="D3" s="134"/>
      <c r="E3" s="134"/>
      <c r="F3" s="134"/>
      <c r="G3" s="134"/>
      <c r="H3" s="134"/>
      <c r="I3" s="134"/>
      <c r="J3" s="134"/>
      <c r="K3" s="134"/>
    </row>
    <row r="4" spans="2:27" ht="30" customHeight="1" x14ac:dyDescent="0.25">
      <c r="B4" s="109" t="s">
        <v>170</v>
      </c>
      <c r="C4" s="109"/>
      <c r="D4" s="109"/>
      <c r="E4" s="109"/>
      <c r="F4" s="109"/>
      <c r="G4" s="109"/>
      <c r="H4" s="109"/>
      <c r="I4" s="109"/>
      <c r="J4" s="109"/>
      <c r="K4" s="109"/>
    </row>
    <row r="5" spans="2:27" ht="20.100000000000001" customHeight="1" x14ac:dyDescent="0.25">
      <c r="B5" s="116"/>
      <c r="C5" s="1" t="s">
        <v>25</v>
      </c>
      <c r="D5" s="1" t="s">
        <v>26</v>
      </c>
      <c r="E5" s="1" t="s">
        <v>27</v>
      </c>
      <c r="F5" s="1" t="s">
        <v>28</v>
      </c>
      <c r="G5" s="1" t="s">
        <v>29</v>
      </c>
      <c r="H5" s="1" t="s">
        <v>127</v>
      </c>
      <c r="I5" s="1" t="s">
        <v>30</v>
      </c>
      <c r="J5" s="1" t="s">
        <v>98</v>
      </c>
      <c r="K5" s="1" t="s">
        <v>31</v>
      </c>
    </row>
    <row r="6" spans="2:27" ht="20.100000000000001" customHeight="1" x14ac:dyDescent="0.25">
      <c r="B6" s="117"/>
      <c r="C6" s="7" t="s">
        <v>32</v>
      </c>
      <c r="D6" s="7" t="s">
        <v>32</v>
      </c>
      <c r="E6" s="7" t="s">
        <v>32</v>
      </c>
      <c r="F6" s="7" t="s">
        <v>32</v>
      </c>
      <c r="G6" s="7" t="s">
        <v>32</v>
      </c>
      <c r="H6" s="7" t="s">
        <v>32</v>
      </c>
      <c r="I6" s="7" t="s">
        <v>32</v>
      </c>
      <c r="J6" s="7" t="s">
        <v>32</v>
      </c>
      <c r="K6" s="7" t="s">
        <v>32</v>
      </c>
    </row>
    <row r="7" spans="2:27" x14ac:dyDescent="0.25">
      <c r="B7" s="45">
        <v>41701</v>
      </c>
      <c r="C7" s="47">
        <v>566.84500000000003</v>
      </c>
      <c r="D7" s="47">
        <v>0</v>
      </c>
      <c r="E7" s="47">
        <v>730.27700000000004</v>
      </c>
      <c r="F7" s="47">
        <v>286.55099999999999</v>
      </c>
      <c r="G7" s="47">
        <v>526.25099999999998</v>
      </c>
      <c r="H7" s="47">
        <v>5724.6289999999999</v>
      </c>
      <c r="I7" s="47">
        <v>0</v>
      </c>
      <c r="J7" s="47">
        <v>7834.5529999999999</v>
      </c>
      <c r="K7" s="47">
        <v>3412.6702195000003</v>
      </c>
      <c r="M7" s="22"/>
      <c r="N7" s="22"/>
      <c r="O7" s="22"/>
      <c r="P7" s="22"/>
      <c r="Q7" s="22"/>
      <c r="R7" s="22"/>
      <c r="S7" s="22"/>
      <c r="T7" s="22"/>
      <c r="U7" s="22"/>
      <c r="V7" s="23"/>
      <c r="W7" s="23"/>
      <c r="X7" s="23"/>
      <c r="Y7" s="23"/>
      <c r="Z7" s="23"/>
      <c r="AA7" s="23"/>
    </row>
    <row r="8" spans="2:27" x14ac:dyDescent="0.25">
      <c r="B8" s="81">
        <v>41702</v>
      </c>
      <c r="C8" s="83">
        <v>549.78200000000004</v>
      </c>
      <c r="D8" s="83">
        <v>0</v>
      </c>
      <c r="E8" s="83">
        <v>727.87</v>
      </c>
      <c r="F8" s="83">
        <v>287.346</v>
      </c>
      <c r="G8" s="83">
        <v>525.726</v>
      </c>
      <c r="H8" s="83">
        <v>5163.0630000000001</v>
      </c>
      <c r="I8" s="83">
        <v>0</v>
      </c>
      <c r="J8" s="83">
        <v>7253.7870000000003</v>
      </c>
      <c r="K8" s="83">
        <v>3379.5372648999996</v>
      </c>
      <c r="M8" s="22"/>
      <c r="N8" s="22"/>
      <c r="O8" s="22"/>
      <c r="P8" s="22"/>
      <c r="Q8" s="22"/>
      <c r="R8" s="22"/>
      <c r="S8" s="22"/>
      <c r="T8" s="22"/>
      <c r="U8" s="22"/>
    </row>
    <row r="9" spans="2:27" x14ac:dyDescent="0.25">
      <c r="B9" s="81">
        <v>41703</v>
      </c>
      <c r="C9" s="83">
        <v>537.00900000000001</v>
      </c>
      <c r="D9" s="83">
        <v>0</v>
      </c>
      <c r="E9" s="83">
        <v>723.51700000000005</v>
      </c>
      <c r="F9" s="83">
        <v>287.42</v>
      </c>
      <c r="G9" s="83">
        <v>525.69500000000005</v>
      </c>
      <c r="H9" s="83">
        <v>5481.5020000000004</v>
      </c>
      <c r="I9" s="83">
        <v>0</v>
      </c>
      <c r="J9" s="83">
        <v>7555.143</v>
      </c>
      <c r="K9" s="83">
        <v>3468.6456358</v>
      </c>
      <c r="M9" s="22"/>
      <c r="N9" s="22"/>
      <c r="O9" s="22"/>
      <c r="P9" s="22"/>
      <c r="Q9" s="22"/>
      <c r="R9" s="22"/>
      <c r="S9" s="22"/>
      <c r="T9" s="22"/>
      <c r="U9" s="22"/>
    </row>
    <row r="10" spans="2:27" x14ac:dyDescent="0.25">
      <c r="B10" s="81">
        <v>41704</v>
      </c>
      <c r="C10" s="83">
        <v>531.03300000000002</v>
      </c>
      <c r="D10" s="83">
        <v>0</v>
      </c>
      <c r="E10" s="83">
        <v>721.34</v>
      </c>
      <c r="F10" s="83">
        <v>287.44400000000002</v>
      </c>
      <c r="G10" s="83">
        <v>525.43200000000002</v>
      </c>
      <c r="H10" s="83">
        <v>4685.9589999999998</v>
      </c>
      <c r="I10" s="83">
        <v>0</v>
      </c>
      <c r="J10" s="83">
        <v>6751.2079999999996</v>
      </c>
      <c r="K10" s="83">
        <v>2814.6162484000001</v>
      </c>
      <c r="M10" s="22"/>
      <c r="N10" s="22"/>
      <c r="O10" s="22"/>
      <c r="P10" s="22"/>
      <c r="Q10" s="22"/>
      <c r="R10" s="22"/>
      <c r="S10" s="22"/>
      <c r="T10" s="22"/>
      <c r="U10" s="22"/>
    </row>
    <row r="11" spans="2:27" x14ac:dyDescent="0.25">
      <c r="B11" s="81">
        <v>41705</v>
      </c>
      <c r="C11" s="83">
        <v>534.1</v>
      </c>
      <c r="D11" s="83">
        <v>0</v>
      </c>
      <c r="E11" s="83">
        <v>722.572</v>
      </c>
      <c r="F11" s="83">
        <v>287.18400000000003</v>
      </c>
      <c r="G11" s="83">
        <v>525.08699999999999</v>
      </c>
      <c r="H11" s="83">
        <v>4265.8137858</v>
      </c>
      <c r="I11" s="83">
        <v>0</v>
      </c>
      <c r="J11" s="83">
        <v>6334.7567857999993</v>
      </c>
      <c r="K11" s="83">
        <v>3104.3935044</v>
      </c>
      <c r="M11" s="22"/>
      <c r="N11" s="22"/>
      <c r="O11" s="22"/>
      <c r="P11" s="22"/>
      <c r="Q11" s="22"/>
      <c r="R11" s="22"/>
      <c r="S11" s="22"/>
      <c r="T11" s="22"/>
      <c r="U11" s="22"/>
    </row>
    <row r="12" spans="2:27" x14ac:dyDescent="0.25">
      <c r="B12" s="81">
        <v>41708</v>
      </c>
      <c r="C12" s="83">
        <v>550.15899999999999</v>
      </c>
      <c r="D12" s="83">
        <v>0</v>
      </c>
      <c r="E12" s="83">
        <v>727.75</v>
      </c>
      <c r="F12" s="83">
        <v>287.48700000000002</v>
      </c>
      <c r="G12" s="83">
        <v>525.16399999999999</v>
      </c>
      <c r="H12" s="83">
        <v>6335.0950000000003</v>
      </c>
      <c r="I12" s="83">
        <v>0</v>
      </c>
      <c r="J12" s="83">
        <v>8425.6550000000007</v>
      </c>
      <c r="K12" s="83">
        <v>4549.3729819999999</v>
      </c>
      <c r="M12" s="22"/>
      <c r="N12" s="22"/>
      <c r="O12" s="22"/>
      <c r="P12" s="22"/>
      <c r="Q12" s="22"/>
      <c r="R12" s="22"/>
      <c r="S12" s="22"/>
      <c r="T12" s="22"/>
      <c r="U12" s="22"/>
    </row>
    <row r="13" spans="2:27" x14ac:dyDescent="0.25">
      <c r="B13" s="81">
        <v>41709</v>
      </c>
      <c r="C13" s="83">
        <v>537.57100000000003</v>
      </c>
      <c r="D13" s="83">
        <v>0</v>
      </c>
      <c r="E13" s="83">
        <v>727.88099999999997</v>
      </c>
      <c r="F13" s="83">
        <v>287.27699999999999</v>
      </c>
      <c r="G13" s="83">
        <v>525.28800000000001</v>
      </c>
      <c r="H13" s="83">
        <v>5309.6689999999999</v>
      </c>
      <c r="I13" s="83">
        <v>0</v>
      </c>
      <c r="J13" s="83">
        <v>7387.6859999999997</v>
      </c>
      <c r="K13" s="83">
        <v>3867.7960128</v>
      </c>
      <c r="M13" s="22"/>
      <c r="N13" s="22"/>
      <c r="O13" s="22"/>
      <c r="P13" s="22"/>
      <c r="Q13" s="22"/>
      <c r="R13" s="22"/>
      <c r="S13" s="22"/>
      <c r="T13" s="22"/>
      <c r="U13" s="22"/>
    </row>
    <row r="14" spans="2:27" x14ac:dyDescent="0.25">
      <c r="B14" s="81">
        <v>41710</v>
      </c>
      <c r="C14" s="83">
        <v>526.40800000000002</v>
      </c>
      <c r="D14" s="83">
        <v>0</v>
      </c>
      <c r="E14" s="83">
        <v>704.04</v>
      </c>
      <c r="F14" s="83">
        <v>287.70100000000002</v>
      </c>
      <c r="G14" s="83">
        <v>525.54399999999998</v>
      </c>
      <c r="H14" s="83">
        <v>4983.4920000000002</v>
      </c>
      <c r="I14" s="83">
        <v>0</v>
      </c>
      <c r="J14" s="83">
        <v>7027.1850000000004</v>
      </c>
      <c r="K14" s="83">
        <v>3116.4644496000001</v>
      </c>
      <c r="M14" s="22"/>
      <c r="N14" s="22"/>
      <c r="O14" s="22"/>
      <c r="P14" s="22"/>
      <c r="Q14" s="22"/>
      <c r="R14" s="22"/>
      <c r="S14" s="22"/>
      <c r="T14" s="22"/>
      <c r="U14" s="22"/>
    </row>
    <row r="15" spans="2:27" x14ac:dyDescent="0.25">
      <c r="B15" s="81">
        <v>41711</v>
      </c>
      <c r="C15" s="83">
        <v>527.76300000000003</v>
      </c>
      <c r="D15" s="83">
        <v>0</v>
      </c>
      <c r="E15" s="83">
        <v>712.73199999999997</v>
      </c>
      <c r="F15" s="83">
        <v>289.49</v>
      </c>
      <c r="G15" s="83">
        <v>526.99800000000005</v>
      </c>
      <c r="H15" s="83">
        <v>6133.4979999999996</v>
      </c>
      <c r="I15" s="83">
        <v>0</v>
      </c>
      <c r="J15" s="83">
        <v>8190.4809999999998</v>
      </c>
      <c r="K15" s="83">
        <v>3461.1811045999998</v>
      </c>
      <c r="M15" s="22"/>
      <c r="N15" s="22"/>
      <c r="O15" s="22"/>
      <c r="P15" s="22"/>
      <c r="Q15" s="22"/>
      <c r="R15" s="22"/>
      <c r="S15" s="22"/>
      <c r="T15" s="22"/>
      <c r="U15" s="22"/>
    </row>
    <row r="16" spans="2:27" x14ac:dyDescent="0.25">
      <c r="B16" s="81">
        <v>41712</v>
      </c>
      <c r="C16" s="83">
        <v>527.02700000000004</v>
      </c>
      <c r="D16" s="83">
        <v>0</v>
      </c>
      <c r="E16" s="83">
        <v>735.61</v>
      </c>
      <c r="F16" s="83">
        <v>289.64400000000001</v>
      </c>
      <c r="G16" s="83">
        <v>527.048</v>
      </c>
      <c r="H16" s="83">
        <v>4915.6044075999998</v>
      </c>
      <c r="I16" s="83">
        <v>0</v>
      </c>
      <c r="J16" s="83">
        <v>6994.9334075999996</v>
      </c>
      <c r="K16" s="83">
        <v>2741.2050726000002</v>
      </c>
      <c r="M16" s="22"/>
      <c r="N16" s="22"/>
      <c r="O16" s="22"/>
      <c r="P16" s="22"/>
      <c r="Q16" s="22"/>
      <c r="R16" s="22"/>
      <c r="S16" s="22"/>
      <c r="T16" s="22"/>
      <c r="U16" s="22"/>
    </row>
    <row r="17" spans="2:21" x14ac:dyDescent="0.25">
      <c r="B17" s="81">
        <v>41716</v>
      </c>
      <c r="C17" s="83">
        <v>553.06100000000004</v>
      </c>
      <c r="D17" s="83">
        <v>0</v>
      </c>
      <c r="E17" s="83">
        <v>735.61900000000003</v>
      </c>
      <c r="F17" s="83">
        <v>289.67700000000002</v>
      </c>
      <c r="G17" s="83">
        <v>526.86900000000003</v>
      </c>
      <c r="H17" s="83">
        <v>7169.8140000000003</v>
      </c>
      <c r="I17" s="83">
        <v>0</v>
      </c>
      <c r="J17" s="83">
        <v>9275.0400000000009</v>
      </c>
      <c r="K17" s="83">
        <v>4260.0884560000004</v>
      </c>
      <c r="M17" s="22"/>
      <c r="N17" s="22"/>
      <c r="O17" s="22"/>
      <c r="P17" s="22"/>
      <c r="Q17" s="22"/>
      <c r="R17" s="22"/>
      <c r="S17" s="22"/>
      <c r="T17" s="22"/>
      <c r="U17" s="22"/>
    </row>
    <row r="18" spans="2:21" x14ac:dyDescent="0.25">
      <c r="B18" s="81">
        <v>41717</v>
      </c>
      <c r="C18" s="83">
        <v>547.24900000000002</v>
      </c>
      <c r="D18" s="83">
        <v>0</v>
      </c>
      <c r="E18" s="83">
        <v>735.62099999999998</v>
      </c>
      <c r="F18" s="83">
        <v>290.52300000000002</v>
      </c>
      <c r="G18" s="83">
        <v>525.26199999999994</v>
      </c>
      <c r="H18" s="83">
        <v>7681.4470000000001</v>
      </c>
      <c r="I18" s="83">
        <v>0</v>
      </c>
      <c r="J18" s="83">
        <v>9780.1020000000008</v>
      </c>
      <c r="K18" s="83">
        <v>5023.8614214999998</v>
      </c>
      <c r="M18" s="22"/>
      <c r="N18" s="22"/>
      <c r="O18" s="22"/>
      <c r="P18" s="22"/>
      <c r="Q18" s="22"/>
      <c r="R18" s="22"/>
      <c r="S18" s="22"/>
      <c r="T18" s="22"/>
      <c r="U18" s="22"/>
    </row>
    <row r="19" spans="2:21" x14ac:dyDescent="0.25">
      <c r="B19" s="81">
        <v>41718</v>
      </c>
      <c r="C19" s="83">
        <v>560.24099999999999</v>
      </c>
      <c r="D19" s="83">
        <v>0</v>
      </c>
      <c r="E19" s="83">
        <v>735.66200000000003</v>
      </c>
      <c r="F19" s="83">
        <v>293.57799999999997</v>
      </c>
      <c r="G19" s="83">
        <v>525.21900000000005</v>
      </c>
      <c r="H19" s="83">
        <v>6407.5460000000003</v>
      </c>
      <c r="I19" s="83">
        <v>0</v>
      </c>
      <c r="J19" s="83">
        <v>8522.2459999999992</v>
      </c>
      <c r="K19" s="83">
        <v>3601.574631</v>
      </c>
      <c r="M19" s="22"/>
      <c r="N19" s="22"/>
      <c r="O19" s="22"/>
      <c r="P19" s="22"/>
      <c r="Q19" s="22"/>
      <c r="R19" s="22"/>
      <c r="S19" s="22"/>
      <c r="T19" s="22"/>
      <c r="U19" s="22"/>
    </row>
    <row r="20" spans="2:21" x14ac:dyDescent="0.25">
      <c r="B20" s="81">
        <v>41719</v>
      </c>
      <c r="C20" s="83">
        <v>549.09799999999996</v>
      </c>
      <c r="D20" s="83">
        <v>0</v>
      </c>
      <c r="E20" s="83">
        <v>735.66300000000001</v>
      </c>
      <c r="F20" s="83">
        <v>294.88799999999998</v>
      </c>
      <c r="G20" s="83">
        <v>525.37699999999995</v>
      </c>
      <c r="H20" s="83">
        <v>5187.1774075999992</v>
      </c>
      <c r="I20" s="83">
        <v>0</v>
      </c>
      <c r="J20" s="83">
        <v>7292.2034076</v>
      </c>
      <c r="K20" s="83">
        <v>2809.0087257</v>
      </c>
      <c r="M20" s="22"/>
      <c r="N20" s="22"/>
      <c r="O20" s="22"/>
      <c r="P20" s="22"/>
      <c r="Q20" s="22"/>
      <c r="R20" s="22"/>
      <c r="S20" s="22"/>
      <c r="T20" s="22"/>
      <c r="U20" s="22"/>
    </row>
    <row r="21" spans="2:21" x14ac:dyDescent="0.25">
      <c r="B21" s="81">
        <v>41722</v>
      </c>
      <c r="C21" s="83">
        <v>569.88800000000003</v>
      </c>
      <c r="D21" s="83">
        <v>0</v>
      </c>
      <c r="E21" s="83">
        <v>735.66300000000001</v>
      </c>
      <c r="F21" s="83">
        <v>259.40699999999998</v>
      </c>
      <c r="G21" s="83">
        <v>525.46500000000003</v>
      </c>
      <c r="H21" s="83">
        <v>6199.3389999999999</v>
      </c>
      <c r="I21" s="83">
        <v>0</v>
      </c>
      <c r="J21" s="83">
        <v>8289.7620000000006</v>
      </c>
      <c r="K21" s="83">
        <v>3415.3352736000002</v>
      </c>
      <c r="M21" s="22"/>
      <c r="N21" s="22"/>
      <c r="O21" s="22"/>
      <c r="P21" s="22"/>
      <c r="Q21" s="22"/>
      <c r="R21" s="22"/>
      <c r="S21" s="22"/>
      <c r="T21" s="22"/>
      <c r="U21" s="22"/>
    </row>
    <row r="22" spans="2:21" x14ac:dyDescent="0.25">
      <c r="B22" s="81">
        <v>41723</v>
      </c>
      <c r="C22" s="83">
        <v>553.59400000000005</v>
      </c>
      <c r="D22" s="83">
        <v>0</v>
      </c>
      <c r="E22" s="83">
        <v>735.66800000000001</v>
      </c>
      <c r="F22" s="83">
        <v>259.113</v>
      </c>
      <c r="G22" s="83">
        <v>525.48</v>
      </c>
      <c r="H22" s="83">
        <v>6335.8990000000003</v>
      </c>
      <c r="I22" s="83">
        <v>0</v>
      </c>
      <c r="J22" s="83">
        <v>8409.7540000000008</v>
      </c>
      <c r="K22" s="83">
        <v>3281.9121912999999</v>
      </c>
      <c r="M22" s="22"/>
      <c r="N22" s="22"/>
      <c r="O22" s="22"/>
      <c r="P22" s="22"/>
      <c r="Q22" s="22"/>
      <c r="R22" s="22"/>
      <c r="S22" s="22"/>
      <c r="T22" s="22"/>
      <c r="U22" s="22"/>
    </row>
    <row r="23" spans="2:21" x14ac:dyDescent="0.25">
      <c r="B23" s="81">
        <v>41724</v>
      </c>
      <c r="C23" s="83">
        <v>535.72199999999998</v>
      </c>
      <c r="D23" s="83">
        <v>0</v>
      </c>
      <c r="E23" s="83">
        <v>735.66499999999996</v>
      </c>
      <c r="F23" s="83">
        <v>259.30799999999999</v>
      </c>
      <c r="G23" s="83">
        <v>525.697</v>
      </c>
      <c r="H23" s="83">
        <v>6514.8280000000004</v>
      </c>
      <c r="I23" s="83">
        <v>0</v>
      </c>
      <c r="J23" s="83">
        <v>8571.2199999999993</v>
      </c>
      <c r="K23" s="83">
        <v>3206.0516403000001</v>
      </c>
      <c r="M23" s="22"/>
      <c r="N23" s="22"/>
      <c r="O23" s="22"/>
      <c r="P23" s="22"/>
      <c r="Q23" s="22"/>
      <c r="R23" s="22"/>
      <c r="S23" s="22"/>
      <c r="T23" s="22"/>
      <c r="U23" s="22"/>
    </row>
    <row r="24" spans="2:21" x14ac:dyDescent="0.25">
      <c r="B24" s="81">
        <v>41725</v>
      </c>
      <c r="C24" s="83">
        <v>531.06799999999998</v>
      </c>
      <c r="D24" s="83">
        <v>0</v>
      </c>
      <c r="E24" s="83">
        <v>735.7</v>
      </c>
      <c r="F24" s="83">
        <v>258.625</v>
      </c>
      <c r="G24" s="83">
        <v>75.614999999999995</v>
      </c>
      <c r="H24" s="83">
        <v>6798.3050000000003</v>
      </c>
      <c r="I24" s="83">
        <v>0</v>
      </c>
      <c r="J24" s="83">
        <v>8399.3130000000001</v>
      </c>
      <c r="K24" s="83">
        <v>2679.6027930999999</v>
      </c>
      <c r="M24" s="22"/>
      <c r="N24" s="22"/>
      <c r="O24" s="22"/>
      <c r="P24" s="22"/>
      <c r="Q24" s="22"/>
      <c r="R24" s="22"/>
      <c r="S24" s="22"/>
      <c r="T24" s="22"/>
      <c r="U24" s="22"/>
    </row>
    <row r="25" spans="2:21" x14ac:dyDescent="0.25">
      <c r="B25" s="81">
        <v>41726</v>
      </c>
      <c r="C25" s="83">
        <v>531.21799999999996</v>
      </c>
      <c r="D25" s="83">
        <v>0</v>
      </c>
      <c r="E25" s="83">
        <v>735.69799999999998</v>
      </c>
      <c r="F25" s="83">
        <v>258.08100000000002</v>
      </c>
      <c r="G25" s="83">
        <v>75.819999999999993</v>
      </c>
      <c r="H25" s="83">
        <v>5779.2024075999998</v>
      </c>
      <c r="I25" s="83">
        <v>0</v>
      </c>
      <c r="J25" s="83">
        <v>7380.0194075999998</v>
      </c>
      <c r="K25" s="83">
        <v>2178.0009207000003</v>
      </c>
      <c r="M25" s="22"/>
      <c r="N25" s="22"/>
      <c r="O25" s="22"/>
      <c r="P25" s="22"/>
      <c r="Q25" s="22"/>
      <c r="R25" s="22"/>
      <c r="S25" s="22"/>
      <c r="T25" s="22"/>
      <c r="U25" s="22"/>
    </row>
    <row r="26" spans="2:21" x14ac:dyDescent="0.25">
      <c r="B26" s="81">
        <v>41729</v>
      </c>
      <c r="C26" s="83">
        <v>543.37699999999995</v>
      </c>
      <c r="D26" s="83">
        <v>4.0339999999999998</v>
      </c>
      <c r="E26" s="83">
        <v>735.43600000000004</v>
      </c>
      <c r="F26" s="83">
        <v>256.80099999999999</v>
      </c>
      <c r="G26" s="83">
        <v>106.56</v>
      </c>
      <c r="H26" s="83">
        <v>5235.0879999999997</v>
      </c>
      <c r="I26" s="83">
        <v>0</v>
      </c>
      <c r="J26" s="83">
        <v>6881.2960000000003</v>
      </c>
      <c r="K26" s="83">
        <v>2278.0070770000002</v>
      </c>
      <c r="M26" s="22"/>
      <c r="N26" s="22"/>
      <c r="O26" s="22"/>
      <c r="P26" s="22"/>
      <c r="Q26" s="22"/>
      <c r="R26" s="22"/>
      <c r="S26" s="22"/>
      <c r="T26" s="22"/>
      <c r="U26" s="22"/>
    </row>
    <row r="27" spans="2:21" x14ac:dyDescent="0.25">
      <c r="B27" s="81">
        <v>41730</v>
      </c>
      <c r="C27" s="83">
        <v>539.19000000000005</v>
      </c>
      <c r="D27" s="83">
        <v>0</v>
      </c>
      <c r="E27" s="83">
        <v>735.43200000000002</v>
      </c>
      <c r="F27" s="83">
        <v>256.90100000000001</v>
      </c>
      <c r="G27" s="83">
        <v>76.459000000000003</v>
      </c>
      <c r="H27" s="83">
        <v>6389.9589999999998</v>
      </c>
      <c r="I27" s="83">
        <v>0</v>
      </c>
      <c r="J27" s="83">
        <v>7997.9409999999998</v>
      </c>
      <c r="K27" s="83">
        <v>2532.4128201000003</v>
      </c>
      <c r="M27" s="22"/>
      <c r="N27" s="22"/>
      <c r="O27" s="22"/>
      <c r="P27" s="22"/>
      <c r="Q27" s="22"/>
      <c r="R27" s="22"/>
      <c r="S27" s="22"/>
      <c r="T27" s="22"/>
      <c r="U27" s="22"/>
    </row>
    <row r="28" spans="2:21" x14ac:dyDescent="0.25">
      <c r="B28" s="81">
        <v>41731</v>
      </c>
      <c r="C28" s="83">
        <v>529.13400000000001</v>
      </c>
      <c r="D28" s="83">
        <v>0</v>
      </c>
      <c r="E28" s="83">
        <v>735.44500000000005</v>
      </c>
      <c r="F28" s="83">
        <v>256.96600000000001</v>
      </c>
      <c r="G28" s="83">
        <v>76.165999999999997</v>
      </c>
      <c r="H28" s="83">
        <v>5795.7259999999997</v>
      </c>
      <c r="I28" s="83">
        <v>0</v>
      </c>
      <c r="J28" s="83">
        <v>7393.4369999999999</v>
      </c>
      <c r="K28" s="83">
        <v>2572.2550913999999</v>
      </c>
      <c r="M28" s="22"/>
      <c r="N28" s="22"/>
      <c r="O28" s="22"/>
      <c r="P28" s="22"/>
      <c r="Q28" s="22"/>
      <c r="R28" s="22"/>
      <c r="S28" s="22"/>
      <c r="T28" s="22"/>
      <c r="U28" s="22"/>
    </row>
    <row r="29" spans="2:21" x14ac:dyDescent="0.25">
      <c r="B29" s="81">
        <v>41732</v>
      </c>
      <c r="C29" s="83">
        <v>517.952</v>
      </c>
      <c r="D29" s="83">
        <v>0</v>
      </c>
      <c r="E29" s="83">
        <v>737.38099999999997</v>
      </c>
      <c r="F29" s="83">
        <v>255.94300000000001</v>
      </c>
      <c r="G29" s="83">
        <v>76.126999999999995</v>
      </c>
      <c r="H29" s="83">
        <v>4806.3339999999998</v>
      </c>
      <c r="I29" s="83">
        <v>0</v>
      </c>
      <c r="J29" s="83">
        <v>6393.7370000000001</v>
      </c>
      <c r="K29" s="83">
        <v>1649.8675160999999</v>
      </c>
      <c r="M29" s="22"/>
      <c r="N29" s="22"/>
      <c r="O29" s="22"/>
      <c r="P29" s="22"/>
      <c r="Q29" s="22"/>
      <c r="R29" s="22"/>
      <c r="S29" s="22"/>
      <c r="T29" s="22"/>
      <c r="U29" s="22"/>
    </row>
    <row r="30" spans="2:21" x14ac:dyDescent="0.25">
      <c r="B30" s="81">
        <v>41733</v>
      </c>
      <c r="C30" s="83">
        <v>524.93100000000004</v>
      </c>
      <c r="D30" s="83">
        <v>0</v>
      </c>
      <c r="E30" s="83">
        <v>737.57799999999997</v>
      </c>
      <c r="F30" s="83">
        <v>256.07100000000003</v>
      </c>
      <c r="G30" s="83">
        <v>76.545000000000002</v>
      </c>
      <c r="H30" s="83">
        <v>4826.2214076</v>
      </c>
      <c r="I30" s="83">
        <v>0</v>
      </c>
      <c r="J30" s="83">
        <v>6421.3464076</v>
      </c>
      <c r="K30" s="83">
        <v>1949.9614435000001</v>
      </c>
      <c r="M30" s="22"/>
      <c r="N30" s="22"/>
      <c r="O30" s="22"/>
      <c r="P30" s="22"/>
      <c r="Q30" s="22"/>
      <c r="R30" s="22"/>
      <c r="S30" s="22"/>
      <c r="T30" s="22"/>
      <c r="U30" s="22"/>
    </row>
    <row r="31" spans="2:21" x14ac:dyDescent="0.25">
      <c r="B31" s="81">
        <v>41736</v>
      </c>
      <c r="C31" s="83">
        <v>536.24599999999998</v>
      </c>
      <c r="D31" s="83">
        <v>0</v>
      </c>
      <c r="E31" s="83">
        <v>735.447</v>
      </c>
      <c r="F31" s="83">
        <v>256.64600000000002</v>
      </c>
      <c r="G31" s="83">
        <v>76.754000000000005</v>
      </c>
      <c r="H31" s="83">
        <v>5616.3370000000004</v>
      </c>
      <c r="I31" s="83">
        <v>0</v>
      </c>
      <c r="J31" s="83">
        <v>7221.43</v>
      </c>
      <c r="K31" s="83">
        <v>2652.4128193000001</v>
      </c>
      <c r="M31" s="22"/>
      <c r="N31" s="22"/>
      <c r="O31" s="22"/>
      <c r="P31" s="22"/>
      <c r="Q31" s="22"/>
      <c r="R31" s="22"/>
      <c r="S31" s="22"/>
      <c r="T31" s="22"/>
      <c r="U31" s="22"/>
    </row>
    <row r="32" spans="2:21" x14ac:dyDescent="0.25">
      <c r="B32" s="81">
        <v>41737</v>
      </c>
      <c r="C32" s="83">
        <v>528.54700000000003</v>
      </c>
      <c r="D32" s="83">
        <v>0</v>
      </c>
      <c r="E32" s="83">
        <v>737.37199999999996</v>
      </c>
      <c r="F32" s="83">
        <v>256.64400000000001</v>
      </c>
      <c r="G32" s="83">
        <v>76.855000000000004</v>
      </c>
      <c r="H32" s="83">
        <v>5825.6009999999997</v>
      </c>
      <c r="I32" s="83">
        <v>0</v>
      </c>
      <c r="J32" s="83">
        <v>7425.0190000000002</v>
      </c>
      <c r="K32" s="83">
        <v>2411.4574083000002</v>
      </c>
      <c r="M32" s="22"/>
      <c r="N32" s="22"/>
      <c r="O32" s="22"/>
      <c r="P32" s="22"/>
      <c r="Q32" s="22"/>
      <c r="R32" s="22"/>
      <c r="S32" s="22"/>
      <c r="T32" s="22"/>
      <c r="U32" s="22"/>
    </row>
    <row r="33" spans="2:21" x14ac:dyDescent="0.25">
      <c r="B33" s="81">
        <v>41738</v>
      </c>
      <c r="C33" s="83">
        <v>505.45800000000003</v>
      </c>
      <c r="D33" s="83">
        <v>0</v>
      </c>
      <c r="E33" s="83">
        <v>737.55499999999995</v>
      </c>
      <c r="F33" s="83">
        <v>258.15899999999999</v>
      </c>
      <c r="G33" s="83">
        <v>76.873000000000005</v>
      </c>
      <c r="H33" s="83">
        <v>5959.9780000000001</v>
      </c>
      <c r="I33" s="83">
        <v>0</v>
      </c>
      <c r="J33" s="83">
        <v>7538.0230000000001</v>
      </c>
      <c r="K33" s="83">
        <v>2315.2241257000001</v>
      </c>
      <c r="M33" s="22"/>
      <c r="N33" s="22"/>
      <c r="O33" s="22"/>
      <c r="P33" s="22"/>
      <c r="Q33" s="22"/>
      <c r="R33" s="22"/>
      <c r="S33" s="22"/>
      <c r="T33" s="22"/>
      <c r="U33" s="22"/>
    </row>
    <row r="34" spans="2:21" x14ac:dyDescent="0.25">
      <c r="B34" s="81">
        <v>41739</v>
      </c>
      <c r="C34" s="83">
        <v>496.73700000000002</v>
      </c>
      <c r="D34" s="83">
        <v>0</v>
      </c>
      <c r="E34" s="83">
        <v>737.54499999999996</v>
      </c>
      <c r="F34" s="83">
        <v>258.44099999999997</v>
      </c>
      <c r="G34" s="83">
        <v>76.457999999999998</v>
      </c>
      <c r="H34" s="83">
        <v>7059.43</v>
      </c>
      <c r="I34" s="83">
        <v>0</v>
      </c>
      <c r="J34" s="83">
        <v>8628.6110000000008</v>
      </c>
      <c r="K34" s="83">
        <v>3017.0456354999997</v>
      </c>
      <c r="M34" s="22"/>
      <c r="N34" s="22"/>
      <c r="O34" s="22"/>
      <c r="P34" s="22"/>
      <c r="Q34" s="22"/>
      <c r="R34" s="22"/>
      <c r="S34" s="22"/>
      <c r="T34" s="22"/>
      <c r="U34" s="22"/>
    </row>
    <row r="35" spans="2:21" x14ac:dyDescent="0.25">
      <c r="B35" s="81">
        <v>41740</v>
      </c>
      <c r="C35" s="83">
        <v>503.61599999999999</v>
      </c>
      <c r="D35" s="83">
        <v>0</v>
      </c>
      <c r="E35" s="83">
        <v>737.51199999999994</v>
      </c>
      <c r="F35" s="83">
        <v>258.43299999999999</v>
      </c>
      <c r="G35" s="83">
        <v>76.527000000000001</v>
      </c>
      <c r="H35" s="83">
        <v>5562.7810840000002</v>
      </c>
      <c r="I35" s="83">
        <v>0</v>
      </c>
      <c r="J35" s="83">
        <v>7138.8690839999999</v>
      </c>
      <c r="K35" s="83">
        <v>2016.4266908</v>
      </c>
      <c r="M35" s="22"/>
      <c r="N35" s="22"/>
      <c r="O35" s="22"/>
      <c r="P35" s="22"/>
      <c r="Q35" s="22"/>
      <c r="R35" s="22"/>
      <c r="S35" s="22"/>
      <c r="T35" s="22"/>
      <c r="U35" s="22"/>
    </row>
    <row r="36" spans="2:21" x14ac:dyDescent="0.25">
      <c r="B36" s="81">
        <v>41743</v>
      </c>
      <c r="C36" s="83">
        <v>512.75300000000004</v>
      </c>
      <c r="D36" s="83">
        <v>0</v>
      </c>
      <c r="E36" s="83">
        <v>737.52499999999998</v>
      </c>
      <c r="F36" s="83">
        <v>256.46300000000002</v>
      </c>
      <c r="G36" s="83">
        <v>76.284000000000006</v>
      </c>
      <c r="H36" s="83">
        <v>8148.0209999999997</v>
      </c>
      <c r="I36" s="83">
        <v>0</v>
      </c>
      <c r="J36" s="83">
        <v>9731.0460000000003</v>
      </c>
      <c r="K36" s="83">
        <v>3623.6735002999999</v>
      </c>
      <c r="M36" s="22"/>
      <c r="N36" s="22"/>
      <c r="O36" s="22"/>
      <c r="P36" s="22"/>
      <c r="Q36" s="22"/>
      <c r="R36" s="22"/>
      <c r="S36" s="22"/>
      <c r="T36" s="22"/>
      <c r="U36" s="22"/>
    </row>
    <row r="37" spans="2:21" x14ac:dyDescent="0.25">
      <c r="B37" s="81">
        <v>41744</v>
      </c>
      <c r="C37" s="83">
        <v>513.29</v>
      </c>
      <c r="D37" s="83">
        <v>0</v>
      </c>
      <c r="E37" s="83">
        <v>737.524</v>
      </c>
      <c r="F37" s="83">
        <v>255.07900000000001</v>
      </c>
      <c r="G37" s="83">
        <v>76.331999999999994</v>
      </c>
      <c r="H37" s="83">
        <v>8547.93</v>
      </c>
      <c r="I37" s="83">
        <v>0</v>
      </c>
      <c r="J37" s="83">
        <v>10130.155000000001</v>
      </c>
      <c r="K37" s="83">
        <v>3262.8953876999999</v>
      </c>
      <c r="M37" s="22"/>
      <c r="N37" s="22"/>
      <c r="O37" s="22"/>
      <c r="P37" s="22"/>
      <c r="Q37" s="22"/>
      <c r="R37" s="22"/>
      <c r="S37" s="22"/>
      <c r="T37" s="22"/>
      <c r="U37" s="22"/>
    </row>
    <row r="38" spans="2:21" x14ac:dyDescent="0.25">
      <c r="B38" s="81">
        <v>41745</v>
      </c>
      <c r="C38" s="83">
        <v>514.78200000000004</v>
      </c>
      <c r="D38" s="83">
        <v>0</v>
      </c>
      <c r="E38" s="83">
        <v>737.52700000000004</v>
      </c>
      <c r="F38" s="83">
        <v>256.17399999999998</v>
      </c>
      <c r="G38" s="83">
        <v>76.760999999999996</v>
      </c>
      <c r="H38" s="83">
        <v>6910.8080840000002</v>
      </c>
      <c r="I38" s="83">
        <v>0</v>
      </c>
      <c r="J38" s="83">
        <v>8496.0520840000008</v>
      </c>
      <c r="K38" s="83">
        <v>2558.5798736000002</v>
      </c>
      <c r="M38" s="22"/>
      <c r="N38" s="22"/>
      <c r="O38" s="22"/>
      <c r="P38" s="22"/>
      <c r="Q38" s="22"/>
      <c r="R38" s="22"/>
      <c r="S38" s="22"/>
      <c r="T38" s="22"/>
      <c r="U38" s="22"/>
    </row>
    <row r="39" spans="2:21" x14ac:dyDescent="0.25">
      <c r="B39" s="81">
        <v>41750</v>
      </c>
      <c r="C39" s="83">
        <v>545.34100000000001</v>
      </c>
      <c r="D39" s="83">
        <v>0</v>
      </c>
      <c r="E39" s="83">
        <v>737.52800000000002</v>
      </c>
      <c r="F39" s="83">
        <v>257.26299999999998</v>
      </c>
      <c r="G39" s="83">
        <v>76.266999999999996</v>
      </c>
      <c r="H39" s="83">
        <v>8843.9150000000009</v>
      </c>
      <c r="I39" s="83">
        <v>0</v>
      </c>
      <c r="J39" s="83">
        <v>10460.314</v>
      </c>
      <c r="K39" s="83">
        <v>2893.6039879999998</v>
      </c>
      <c r="M39" s="22"/>
      <c r="N39" s="22"/>
      <c r="O39" s="22"/>
      <c r="P39" s="22"/>
      <c r="Q39" s="22"/>
      <c r="R39" s="22"/>
      <c r="S39" s="22"/>
      <c r="T39" s="22"/>
      <c r="U39" s="22"/>
    </row>
    <row r="40" spans="2:21" x14ac:dyDescent="0.25">
      <c r="B40" s="81">
        <v>41751</v>
      </c>
      <c r="C40" s="83">
        <v>530.27200000000005</v>
      </c>
      <c r="D40" s="83">
        <v>0</v>
      </c>
      <c r="E40" s="83">
        <v>737.529</v>
      </c>
      <c r="F40" s="83">
        <v>258.05500000000001</v>
      </c>
      <c r="G40" s="83">
        <v>76.23</v>
      </c>
      <c r="H40" s="83">
        <v>8409.1970000000001</v>
      </c>
      <c r="I40" s="83">
        <v>0</v>
      </c>
      <c r="J40" s="83">
        <v>10011.282999999999</v>
      </c>
      <c r="K40" s="83">
        <v>2897.3404591000003</v>
      </c>
      <c r="M40" s="22"/>
      <c r="N40" s="22"/>
      <c r="O40" s="22"/>
      <c r="P40" s="22"/>
      <c r="Q40" s="22"/>
      <c r="R40" s="22"/>
      <c r="S40" s="22"/>
      <c r="T40" s="22"/>
      <c r="U40" s="22"/>
    </row>
    <row r="41" spans="2:21" x14ac:dyDescent="0.25">
      <c r="B41" s="81">
        <v>41752</v>
      </c>
      <c r="C41" s="83">
        <v>513.57799999999997</v>
      </c>
      <c r="D41" s="83">
        <v>0</v>
      </c>
      <c r="E41" s="83">
        <v>737.52300000000002</v>
      </c>
      <c r="F41" s="83">
        <v>258.55700000000002</v>
      </c>
      <c r="G41" s="83">
        <v>76.471000000000004</v>
      </c>
      <c r="H41" s="83">
        <v>7863.0169999999998</v>
      </c>
      <c r="I41" s="83">
        <v>0</v>
      </c>
      <c r="J41" s="83">
        <v>9449.1460000000006</v>
      </c>
      <c r="K41" s="83">
        <v>2526.7526579</v>
      </c>
      <c r="M41" s="22"/>
      <c r="N41" s="22"/>
      <c r="O41" s="22"/>
      <c r="P41" s="22"/>
      <c r="Q41" s="22"/>
      <c r="R41" s="22"/>
      <c r="S41" s="22"/>
      <c r="T41" s="22"/>
      <c r="U41" s="22"/>
    </row>
    <row r="42" spans="2:21" x14ac:dyDescent="0.25">
      <c r="B42" s="81">
        <v>41753</v>
      </c>
      <c r="C42" s="83">
        <v>503.40300000000002</v>
      </c>
      <c r="D42" s="83">
        <v>0</v>
      </c>
      <c r="E42" s="83">
        <v>737.49099999999999</v>
      </c>
      <c r="F42" s="83">
        <v>258.54300000000001</v>
      </c>
      <c r="G42" s="83">
        <v>76.45</v>
      </c>
      <c r="H42" s="83">
        <v>7862</v>
      </c>
      <c r="I42" s="83">
        <v>0</v>
      </c>
      <c r="J42" s="83">
        <v>9437.8870000000006</v>
      </c>
      <c r="K42" s="83">
        <v>3045.7564530999998</v>
      </c>
      <c r="M42" s="22"/>
      <c r="N42" s="22"/>
      <c r="O42" s="22"/>
      <c r="P42" s="22"/>
      <c r="Q42" s="22"/>
      <c r="R42" s="22"/>
      <c r="S42" s="22"/>
      <c r="T42" s="22"/>
      <c r="U42" s="22"/>
    </row>
    <row r="43" spans="2:21" x14ac:dyDescent="0.25">
      <c r="B43" s="81">
        <v>41754</v>
      </c>
      <c r="C43" s="83">
        <v>501.26900000000001</v>
      </c>
      <c r="D43" s="83">
        <v>0</v>
      </c>
      <c r="E43" s="83">
        <v>737.48800000000006</v>
      </c>
      <c r="F43" s="83">
        <v>258.35700000000003</v>
      </c>
      <c r="G43" s="83">
        <v>76.596999999999994</v>
      </c>
      <c r="H43" s="83">
        <v>6078.9031421</v>
      </c>
      <c r="I43" s="83">
        <v>0</v>
      </c>
      <c r="J43" s="83">
        <v>7652.6141421000002</v>
      </c>
      <c r="K43" s="83">
        <v>1868.0352823000001</v>
      </c>
      <c r="M43" s="22"/>
      <c r="N43" s="22"/>
      <c r="O43" s="22"/>
      <c r="P43" s="22"/>
      <c r="Q43" s="22"/>
      <c r="R43" s="22"/>
      <c r="S43" s="22"/>
      <c r="T43" s="22"/>
      <c r="U43" s="22"/>
    </row>
    <row r="44" spans="2:21" x14ac:dyDescent="0.25">
      <c r="B44" s="81">
        <v>41757</v>
      </c>
      <c r="C44" s="83">
        <v>520.50099999999998</v>
      </c>
      <c r="D44" s="83">
        <v>0</v>
      </c>
      <c r="E44" s="83">
        <v>737.48699999999997</v>
      </c>
      <c r="F44" s="83">
        <v>258.54500000000002</v>
      </c>
      <c r="G44" s="83">
        <v>76.957999999999998</v>
      </c>
      <c r="H44" s="83">
        <v>8315.5849999999991</v>
      </c>
      <c r="I44" s="83">
        <v>0</v>
      </c>
      <c r="J44" s="83">
        <v>9909.0759999999991</v>
      </c>
      <c r="K44" s="83">
        <v>3504.0641074</v>
      </c>
      <c r="M44" s="22"/>
      <c r="N44" s="22"/>
      <c r="O44" s="22"/>
      <c r="P44" s="22"/>
      <c r="Q44" s="22"/>
      <c r="R44" s="22"/>
      <c r="S44" s="22"/>
      <c r="T44" s="22"/>
      <c r="U44" s="22"/>
    </row>
    <row r="45" spans="2:21" x14ac:dyDescent="0.25">
      <c r="B45" s="81">
        <v>41758</v>
      </c>
      <c r="C45" s="83">
        <v>500.23500000000001</v>
      </c>
      <c r="D45" s="83">
        <v>0</v>
      </c>
      <c r="E45" s="83">
        <v>737.49099999999999</v>
      </c>
      <c r="F45" s="83">
        <v>259.45999999999998</v>
      </c>
      <c r="G45" s="83">
        <v>76.881</v>
      </c>
      <c r="H45" s="83">
        <v>8105.991</v>
      </c>
      <c r="I45" s="83">
        <v>0</v>
      </c>
      <c r="J45" s="83">
        <v>9680.0580000000009</v>
      </c>
      <c r="K45" s="83">
        <v>3622.9121175999999</v>
      </c>
      <c r="M45" s="22"/>
      <c r="N45" s="22"/>
      <c r="O45" s="22"/>
      <c r="P45" s="22"/>
      <c r="Q45" s="22"/>
      <c r="R45" s="22"/>
      <c r="S45" s="22"/>
      <c r="T45" s="22"/>
      <c r="U45" s="22"/>
    </row>
    <row r="46" spans="2:21" x14ac:dyDescent="0.25">
      <c r="B46" s="81">
        <v>41759</v>
      </c>
      <c r="C46" s="83">
        <v>504.589</v>
      </c>
      <c r="D46" s="83">
        <v>3.7869999999999999</v>
      </c>
      <c r="E46" s="83">
        <v>737.48299999999995</v>
      </c>
      <c r="F46" s="83">
        <v>259.76299999999998</v>
      </c>
      <c r="G46" s="83">
        <v>106.547</v>
      </c>
      <c r="H46" s="83">
        <v>6042.4522069000004</v>
      </c>
      <c r="I46" s="83">
        <v>0</v>
      </c>
      <c r="J46" s="83">
        <v>7654.6212069000003</v>
      </c>
      <c r="K46" s="83">
        <v>1981.4342133</v>
      </c>
      <c r="M46" s="22"/>
      <c r="N46" s="22"/>
      <c r="O46" s="22"/>
      <c r="P46" s="22"/>
      <c r="Q46" s="22"/>
      <c r="R46" s="22"/>
      <c r="S46" s="22"/>
      <c r="T46" s="22"/>
      <c r="U46" s="22"/>
    </row>
    <row r="47" spans="2:21" x14ac:dyDescent="0.25">
      <c r="B47" s="81">
        <v>41761</v>
      </c>
      <c r="C47" s="83">
        <v>514.76</v>
      </c>
      <c r="D47" s="83">
        <v>0</v>
      </c>
      <c r="E47" s="83">
        <v>737.48299999999995</v>
      </c>
      <c r="F47" s="83">
        <v>260.33300000000003</v>
      </c>
      <c r="G47" s="83">
        <v>76.902000000000001</v>
      </c>
      <c r="H47" s="83">
        <v>5286.1133629999995</v>
      </c>
      <c r="I47" s="83">
        <v>0</v>
      </c>
      <c r="J47" s="83">
        <v>6875.5913629999995</v>
      </c>
      <c r="K47" s="83">
        <v>2076.1059868000002</v>
      </c>
      <c r="M47" s="22"/>
      <c r="N47" s="22"/>
      <c r="O47" s="22"/>
      <c r="P47" s="22"/>
      <c r="Q47" s="22"/>
      <c r="R47" s="22"/>
      <c r="S47" s="22"/>
      <c r="T47" s="22"/>
      <c r="U47" s="22"/>
    </row>
    <row r="48" spans="2:21" x14ac:dyDescent="0.25">
      <c r="B48" s="81">
        <v>41764</v>
      </c>
      <c r="C48" s="83">
        <v>524.404</v>
      </c>
      <c r="D48" s="83">
        <v>0</v>
      </c>
      <c r="E48" s="83">
        <v>737.40099999999995</v>
      </c>
      <c r="F48" s="83">
        <v>261.96600000000001</v>
      </c>
      <c r="G48" s="83">
        <v>76.802000000000007</v>
      </c>
      <c r="H48" s="83">
        <v>6775.0140000000001</v>
      </c>
      <c r="I48" s="83">
        <v>0</v>
      </c>
      <c r="J48" s="83">
        <v>8375.5869999999995</v>
      </c>
      <c r="K48" s="83">
        <v>3516.5188656</v>
      </c>
      <c r="M48" s="22"/>
      <c r="N48" s="22"/>
      <c r="O48" s="22"/>
      <c r="P48" s="22"/>
      <c r="Q48" s="22"/>
      <c r="R48" s="22"/>
      <c r="S48" s="22"/>
      <c r="T48" s="22"/>
      <c r="U48" s="22"/>
    </row>
    <row r="49" spans="2:21" x14ac:dyDescent="0.25">
      <c r="B49" s="81">
        <v>41765</v>
      </c>
      <c r="C49" s="83">
        <v>512.13800000000003</v>
      </c>
      <c r="D49" s="83">
        <v>0</v>
      </c>
      <c r="E49" s="83">
        <v>714.96100000000001</v>
      </c>
      <c r="F49" s="83">
        <v>259.13799999999998</v>
      </c>
      <c r="G49" s="83">
        <v>76.894000000000005</v>
      </c>
      <c r="H49" s="83">
        <v>6255.34</v>
      </c>
      <c r="I49" s="83">
        <v>0</v>
      </c>
      <c r="J49" s="83">
        <v>7818.4709999999995</v>
      </c>
      <c r="K49" s="83">
        <v>2705.4834840000003</v>
      </c>
      <c r="M49" s="22"/>
      <c r="N49" s="22"/>
      <c r="O49" s="22"/>
      <c r="P49" s="22"/>
      <c r="Q49" s="22"/>
      <c r="R49" s="22"/>
      <c r="S49" s="22"/>
      <c r="T49" s="22"/>
      <c r="U49" s="22"/>
    </row>
    <row r="50" spans="2:21" x14ac:dyDescent="0.25">
      <c r="B50" s="81">
        <v>41766</v>
      </c>
      <c r="C50" s="83">
        <v>498.41300000000001</v>
      </c>
      <c r="D50" s="83">
        <v>0</v>
      </c>
      <c r="E50" s="83">
        <v>707.88300000000004</v>
      </c>
      <c r="F50" s="83">
        <v>258.976</v>
      </c>
      <c r="G50" s="83">
        <v>76.852000000000004</v>
      </c>
      <c r="H50" s="83">
        <v>6883.16</v>
      </c>
      <c r="I50" s="83">
        <v>0</v>
      </c>
      <c r="J50" s="83">
        <v>8425.2839999999997</v>
      </c>
      <c r="K50" s="83">
        <v>2927.0597302000001</v>
      </c>
      <c r="M50" s="22"/>
      <c r="N50" s="22"/>
      <c r="O50" s="22"/>
      <c r="P50" s="22"/>
      <c r="Q50" s="22"/>
      <c r="R50" s="22"/>
      <c r="S50" s="22"/>
      <c r="T50" s="22"/>
      <c r="U50" s="22"/>
    </row>
    <row r="51" spans="2:21" x14ac:dyDescent="0.25">
      <c r="B51" s="81">
        <v>41767</v>
      </c>
      <c r="C51" s="83">
        <v>501.75900000000001</v>
      </c>
      <c r="D51" s="83">
        <v>0</v>
      </c>
      <c r="E51" s="83">
        <v>711.20799999999997</v>
      </c>
      <c r="F51" s="83">
        <v>259.08800000000002</v>
      </c>
      <c r="G51" s="83">
        <v>76.584000000000003</v>
      </c>
      <c r="H51" s="83">
        <v>6937.7070000000003</v>
      </c>
      <c r="I51" s="83">
        <v>0</v>
      </c>
      <c r="J51" s="83">
        <v>8486.3459999999995</v>
      </c>
      <c r="K51" s="83">
        <v>3011.6951877000001</v>
      </c>
      <c r="M51" s="22"/>
      <c r="N51" s="22"/>
      <c r="O51" s="22"/>
      <c r="P51" s="22"/>
      <c r="Q51" s="22"/>
      <c r="R51" s="22"/>
      <c r="S51" s="22"/>
      <c r="T51" s="22"/>
      <c r="U51" s="22"/>
    </row>
    <row r="52" spans="2:21" x14ac:dyDescent="0.25">
      <c r="B52" s="81">
        <v>41768</v>
      </c>
      <c r="C52" s="83">
        <v>491.02499999999998</v>
      </c>
      <c r="D52" s="83">
        <v>0</v>
      </c>
      <c r="E52" s="83">
        <v>728.78399999999999</v>
      </c>
      <c r="F52" s="83">
        <v>258.89</v>
      </c>
      <c r="G52" s="83">
        <v>76.775999999999996</v>
      </c>
      <c r="H52" s="83">
        <v>5368.1006032999994</v>
      </c>
      <c r="I52" s="83">
        <v>0</v>
      </c>
      <c r="J52" s="83">
        <v>6923.5756032999998</v>
      </c>
      <c r="K52" s="83">
        <v>1977.7944612000001</v>
      </c>
      <c r="M52" s="22"/>
      <c r="N52" s="22"/>
      <c r="O52" s="22"/>
      <c r="P52" s="22"/>
      <c r="Q52" s="22"/>
      <c r="R52" s="22"/>
      <c r="S52" s="22"/>
      <c r="T52" s="22"/>
      <c r="U52" s="22"/>
    </row>
    <row r="53" spans="2:21" x14ac:dyDescent="0.25">
      <c r="B53" s="81">
        <v>41771</v>
      </c>
      <c r="C53" s="83">
        <v>509.43299999999999</v>
      </c>
      <c r="D53" s="83">
        <v>0</v>
      </c>
      <c r="E53" s="83">
        <v>716.48599999999999</v>
      </c>
      <c r="F53" s="83">
        <v>259.24</v>
      </c>
      <c r="G53" s="83">
        <v>76.489999999999995</v>
      </c>
      <c r="H53" s="83">
        <v>6860.2439999999997</v>
      </c>
      <c r="I53" s="83">
        <v>0</v>
      </c>
      <c r="J53" s="83">
        <v>8421.893</v>
      </c>
      <c r="K53" s="83">
        <v>3315.2051271</v>
      </c>
      <c r="M53" s="22"/>
      <c r="N53" s="22"/>
      <c r="O53" s="22"/>
      <c r="P53" s="22"/>
      <c r="Q53" s="22"/>
      <c r="R53" s="22"/>
      <c r="S53" s="22"/>
      <c r="T53" s="22"/>
      <c r="U53" s="22"/>
    </row>
    <row r="54" spans="2:21" x14ac:dyDescent="0.25">
      <c r="B54" s="81">
        <v>41772</v>
      </c>
      <c r="C54" s="83">
        <v>501.21199999999999</v>
      </c>
      <c r="D54" s="83">
        <v>0</v>
      </c>
      <c r="E54" s="83">
        <v>721.024</v>
      </c>
      <c r="F54" s="83">
        <v>259.07400000000001</v>
      </c>
      <c r="G54" s="83">
        <v>76.680000000000007</v>
      </c>
      <c r="H54" s="83">
        <v>7490.3010000000004</v>
      </c>
      <c r="I54" s="83">
        <v>0</v>
      </c>
      <c r="J54" s="83">
        <v>9048.2909999999993</v>
      </c>
      <c r="K54" s="83">
        <v>4091.3605050999995</v>
      </c>
      <c r="M54" s="22"/>
      <c r="N54" s="22"/>
      <c r="O54" s="22"/>
      <c r="P54" s="22"/>
      <c r="Q54" s="22"/>
      <c r="R54" s="22"/>
      <c r="S54" s="22"/>
      <c r="T54" s="22"/>
      <c r="U54" s="22"/>
    </row>
    <row r="55" spans="2:21" x14ac:dyDescent="0.25">
      <c r="B55" s="81">
        <v>41773</v>
      </c>
      <c r="C55" s="83">
        <v>482.31900000000002</v>
      </c>
      <c r="D55" s="83">
        <v>0</v>
      </c>
      <c r="E55" s="83">
        <v>719.94200000000001</v>
      </c>
      <c r="F55" s="83">
        <v>260.99799999999999</v>
      </c>
      <c r="G55" s="83">
        <v>77.334999999999994</v>
      </c>
      <c r="H55" s="83">
        <v>7415.3119999999999</v>
      </c>
      <c r="I55" s="83">
        <v>0</v>
      </c>
      <c r="J55" s="83">
        <v>8955.9060000000009</v>
      </c>
      <c r="K55" s="83">
        <v>3399.9677407999998</v>
      </c>
      <c r="M55" s="22"/>
      <c r="N55" s="22"/>
      <c r="O55" s="22"/>
      <c r="P55" s="22"/>
      <c r="Q55" s="22"/>
      <c r="R55" s="22"/>
      <c r="S55" s="22"/>
      <c r="T55" s="22"/>
      <c r="U55" s="22"/>
    </row>
    <row r="56" spans="2:21" x14ac:dyDescent="0.25">
      <c r="B56" s="81">
        <v>41774</v>
      </c>
      <c r="C56" s="83">
        <v>484.303</v>
      </c>
      <c r="D56" s="83">
        <v>0</v>
      </c>
      <c r="E56" s="83">
        <v>720.1</v>
      </c>
      <c r="F56" s="83">
        <v>265.77100000000002</v>
      </c>
      <c r="G56" s="83">
        <v>77.341999999999999</v>
      </c>
      <c r="H56" s="83">
        <v>6547.6279999999997</v>
      </c>
      <c r="I56" s="83">
        <v>0</v>
      </c>
      <c r="J56" s="83">
        <v>8095.1440000000002</v>
      </c>
      <c r="K56" s="83">
        <v>3264.6290756000003</v>
      </c>
      <c r="M56" s="22"/>
      <c r="N56" s="22"/>
      <c r="O56" s="22"/>
      <c r="P56" s="22"/>
      <c r="Q56" s="22"/>
      <c r="R56" s="22"/>
      <c r="S56" s="22"/>
      <c r="T56" s="22"/>
      <c r="U56" s="22"/>
    </row>
    <row r="57" spans="2:21" x14ac:dyDescent="0.25">
      <c r="B57" s="81">
        <v>41775</v>
      </c>
      <c r="C57" s="83">
        <v>470.13499999999999</v>
      </c>
      <c r="D57" s="83">
        <v>0</v>
      </c>
      <c r="E57" s="83">
        <v>720.78</v>
      </c>
      <c r="F57" s="83">
        <v>268.21800000000002</v>
      </c>
      <c r="G57" s="83">
        <v>77.167000000000002</v>
      </c>
      <c r="H57" s="83">
        <v>6772.2046032999997</v>
      </c>
      <c r="I57" s="83">
        <v>0</v>
      </c>
      <c r="J57" s="83">
        <v>8308.5046032999999</v>
      </c>
      <c r="K57" s="83">
        <v>3206.6367699000002</v>
      </c>
      <c r="M57" s="22"/>
      <c r="N57" s="22"/>
      <c r="O57" s="22"/>
      <c r="P57" s="22"/>
      <c r="Q57" s="22"/>
      <c r="R57" s="22"/>
      <c r="S57" s="22"/>
      <c r="T57" s="22"/>
      <c r="U57" s="22"/>
    </row>
    <row r="58" spans="2:21" x14ac:dyDescent="0.25">
      <c r="B58" s="81">
        <v>41778</v>
      </c>
      <c r="C58" s="83">
        <v>482.88</v>
      </c>
      <c r="D58" s="83">
        <v>0</v>
      </c>
      <c r="E58" s="83">
        <v>718.14099999999996</v>
      </c>
      <c r="F58" s="83">
        <v>268.46499999999997</v>
      </c>
      <c r="G58" s="83">
        <v>77.137</v>
      </c>
      <c r="H58" s="83">
        <v>7132.9979999999996</v>
      </c>
      <c r="I58" s="83">
        <v>0</v>
      </c>
      <c r="J58" s="83">
        <v>8679.6209999999992</v>
      </c>
      <c r="K58" s="83">
        <v>3729.0391513999998</v>
      </c>
      <c r="M58" s="22"/>
      <c r="N58" s="22"/>
      <c r="O58" s="22"/>
      <c r="P58" s="22"/>
      <c r="Q58" s="22"/>
      <c r="R58" s="22"/>
      <c r="S58" s="22"/>
      <c r="T58" s="22"/>
      <c r="U58" s="22"/>
    </row>
    <row r="59" spans="2:21" x14ac:dyDescent="0.25">
      <c r="B59" s="81">
        <v>41779</v>
      </c>
      <c r="C59" s="83">
        <v>472.755</v>
      </c>
      <c r="D59" s="83">
        <v>0</v>
      </c>
      <c r="E59" s="83">
        <v>715.91600000000005</v>
      </c>
      <c r="F59" s="83">
        <v>270.79399999999998</v>
      </c>
      <c r="G59" s="83">
        <v>76.95</v>
      </c>
      <c r="H59" s="83">
        <v>7513.1570000000002</v>
      </c>
      <c r="I59" s="83">
        <v>0</v>
      </c>
      <c r="J59" s="83">
        <v>9049.5720000000001</v>
      </c>
      <c r="K59" s="83">
        <v>3027.0097892999997</v>
      </c>
      <c r="M59" s="22"/>
      <c r="N59" s="22"/>
      <c r="O59" s="22"/>
      <c r="P59" s="22"/>
      <c r="Q59" s="22"/>
      <c r="R59" s="22"/>
      <c r="S59" s="22"/>
      <c r="T59" s="22"/>
      <c r="U59" s="22"/>
    </row>
    <row r="60" spans="2:21" x14ac:dyDescent="0.25">
      <c r="B60" s="81">
        <v>41780</v>
      </c>
      <c r="C60" s="83">
        <v>458.71699999999998</v>
      </c>
      <c r="D60" s="83">
        <v>0</v>
      </c>
      <c r="E60" s="83">
        <v>715.04100000000005</v>
      </c>
      <c r="F60" s="83">
        <v>274.25400000000002</v>
      </c>
      <c r="G60" s="83">
        <v>76.911000000000001</v>
      </c>
      <c r="H60" s="83">
        <v>6788.1819999999998</v>
      </c>
      <c r="I60" s="83">
        <v>0</v>
      </c>
      <c r="J60" s="83">
        <v>8313.1049999999996</v>
      </c>
      <c r="K60" s="83">
        <v>2525.6145380000003</v>
      </c>
      <c r="M60" s="22"/>
      <c r="N60" s="22"/>
      <c r="O60" s="22"/>
      <c r="P60" s="22"/>
      <c r="Q60" s="22"/>
      <c r="R60" s="22"/>
      <c r="S60" s="22"/>
      <c r="T60" s="22"/>
      <c r="U60" s="22"/>
    </row>
    <row r="61" spans="2:21" x14ac:dyDescent="0.25">
      <c r="B61" s="81">
        <v>41781</v>
      </c>
      <c r="C61" s="83">
        <v>456.78899999999999</v>
      </c>
      <c r="D61" s="83">
        <v>0</v>
      </c>
      <c r="E61" s="83">
        <v>719.01800000000003</v>
      </c>
      <c r="F61" s="83">
        <v>276.19400000000002</v>
      </c>
      <c r="G61" s="83">
        <v>76.805999999999997</v>
      </c>
      <c r="H61" s="83">
        <v>6603.2479999999996</v>
      </c>
      <c r="I61" s="83">
        <v>0</v>
      </c>
      <c r="J61" s="83">
        <v>8132.0550000000003</v>
      </c>
      <c r="K61" s="83">
        <v>2685.2055361000002</v>
      </c>
      <c r="M61" s="22"/>
      <c r="N61" s="22"/>
      <c r="O61" s="22"/>
      <c r="P61" s="22"/>
      <c r="Q61" s="22"/>
      <c r="R61" s="22"/>
      <c r="S61" s="22"/>
      <c r="T61" s="22"/>
      <c r="U61" s="22"/>
    </row>
    <row r="62" spans="2:21" x14ac:dyDescent="0.25">
      <c r="B62" s="81">
        <v>41782</v>
      </c>
      <c r="C62" s="83">
        <v>451.05</v>
      </c>
      <c r="D62" s="83">
        <v>0</v>
      </c>
      <c r="E62" s="83">
        <v>705.08100000000002</v>
      </c>
      <c r="F62" s="83">
        <v>253.14699999999999</v>
      </c>
      <c r="G62" s="83">
        <v>76.950999999999993</v>
      </c>
      <c r="H62" s="83">
        <v>5662.1066032999997</v>
      </c>
      <c r="I62" s="83">
        <v>0</v>
      </c>
      <c r="J62" s="83">
        <v>7148.3356033</v>
      </c>
      <c r="K62" s="83">
        <v>1911.2855936000001</v>
      </c>
      <c r="M62" s="22"/>
      <c r="N62" s="22"/>
      <c r="O62" s="22"/>
      <c r="P62" s="22"/>
      <c r="Q62" s="22"/>
      <c r="R62" s="22"/>
      <c r="S62" s="22"/>
      <c r="T62" s="22"/>
      <c r="U62" s="22"/>
    </row>
    <row r="63" spans="2:21" x14ac:dyDescent="0.25">
      <c r="B63" s="81">
        <v>41785</v>
      </c>
      <c r="C63" s="83">
        <v>470.89699999999999</v>
      </c>
      <c r="D63" s="83">
        <v>0</v>
      </c>
      <c r="E63" s="83">
        <v>705.08500000000004</v>
      </c>
      <c r="F63" s="83">
        <v>254.494</v>
      </c>
      <c r="G63" s="83">
        <v>76.962999999999994</v>
      </c>
      <c r="H63" s="83">
        <v>6878.2740000000003</v>
      </c>
      <c r="I63" s="83">
        <v>0</v>
      </c>
      <c r="J63" s="83">
        <v>8385.7129999999997</v>
      </c>
      <c r="K63" s="83">
        <v>2815.5342538</v>
      </c>
      <c r="M63" s="22"/>
      <c r="N63" s="22"/>
      <c r="O63" s="22"/>
      <c r="P63" s="22"/>
      <c r="Q63" s="22"/>
      <c r="R63" s="22"/>
      <c r="S63" s="22"/>
      <c r="T63" s="22"/>
      <c r="U63" s="22"/>
    </row>
    <row r="64" spans="2:21" x14ac:dyDescent="0.25">
      <c r="B64" s="81">
        <v>41786</v>
      </c>
      <c r="C64" s="83">
        <v>466.17099999999999</v>
      </c>
      <c r="D64" s="83">
        <v>0</v>
      </c>
      <c r="E64" s="83">
        <v>709.26</v>
      </c>
      <c r="F64" s="83">
        <v>256.41699999999997</v>
      </c>
      <c r="G64" s="83">
        <v>77.063000000000002</v>
      </c>
      <c r="H64" s="83">
        <v>5941.57</v>
      </c>
      <c r="I64" s="83">
        <v>0</v>
      </c>
      <c r="J64" s="83">
        <v>7450.4809999999998</v>
      </c>
      <c r="K64" s="83">
        <v>2269.3399172999998</v>
      </c>
      <c r="M64" s="22"/>
      <c r="N64" s="22"/>
      <c r="O64" s="22"/>
      <c r="P64" s="22"/>
      <c r="Q64" s="22"/>
      <c r="R64" s="22"/>
      <c r="S64" s="22"/>
      <c r="T64" s="22"/>
      <c r="U64" s="22"/>
    </row>
    <row r="65" spans="2:21" x14ac:dyDescent="0.25">
      <c r="B65" s="81">
        <v>41787</v>
      </c>
      <c r="C65" s="83">
        <v>445.904</v>
      </c>
      <c r="D65" s="83">
        <v>0</v>
      </c>
      <c r="E65" s="83">
        <v>737.71199999999999</v>
      </c>
      <c r="F65" s="83">
        <v>257.20999999999998</v>
      </c>
      <c r="G65" s="83">
        <v>77.552000000000007</v>
      </c>
      <c r="H65" s="83">
        <v>6023.6850000000004</v>
      </c>
      <c r="I65" s="83">
        <v>0</v>
      </c>
      <c r="J65" s="83">
        <v>7542.0630000000001</v>
      </c>
      <c r="K65" s="83">
        <v>2427.3393922</v>
      </c>
      <c r="M65" s="22"/>
      <c r="N65" s="22"/>
      <c r="O65" s="22"/>
      <c r="P65" s="22"/>
      <c r="Q65" s="22"/>
      <c r="R65" s="22"/>
      <c r="S65" s="22"/>
      <c r="T65" s="22"/>
      <c r="U65" s="22"/>
    </row>
    <row r="66" spans="2:21" x14ac:dyDescent="0.25">
      <c r="B66" s="81">
        <v>41788</v>
      </c>
      <c r="C66" s="83">
        <v>456.79300000000001</v>
      </c>
      <c r="D66" s="83">
        <v>0</v>
      </c>
      <c r="E66" s="83">
        <v>737.70899999999995</v>
      </c>
      <c r="F66" s="83">
        <v>257.46600000000001</v>
      </c>
      <c r="G66" s="83">
        <v>77.504999999999995</v>
      </c>
      <c r="H66" s="83">
        <v>5658.9300245000004</v>
      </c>
      <c r="I66" s="83">
        <v>0</v>
      </c>
      <c r="J66" s="83">
        <v>7188.4030245000004</v>
      </c>
      <c r="K66" s="83">
        <v>2093.8404234999998</v>
      </c>
      <c r="M66" s="22"/>
      <c r="N66" s="22"/>
      <c r="O66" s="22"/>
      <c r="P66" s="22"/>
      <c r="Q66" s="22"/>
      <c r="R66" s="22"/>
      <c r="S66" s="22"/>
      <c r="T66" s="22"/>
      <c r="U66" s="22"/>
    </row>
    <row r="67" spans="2:21" x14ac:dyDescent="0.25">
      <c r="B67" s="81">
        <v>41789</v>
      </c>
      <c r="C67" s="83">
        <v>453.53699999999998</v>
      </c>
      <c r="D67" s="83">
        <v>4.0149999999999997</v>
      </c>
      <c r="E67" s="83">
        <v>737.70500000000004</v>
      </c>
      <c r="F67" s="83">
        <v>257.59100000000001</v>
      </c>
      <c r="G67" s="83">
        <v>77.319000000000003</v>
      </c>
      <c r="H67" s="83">
        <v>4303.7901462</v>
      </c>
      <c r="I67" s="83">
        <v>0</v>
      </c>
      <c r="J67" s="83">
        <v>5833.9571462000004</v>
      </c>
      <c r="K67" s="83">
        <v>1271.4941792</v>
      </c>
      <c r="M67" s="22"/>
      <c r="N67" s="22"/>
      <c r="O67" s="22"/>
      <c r="P67" s="22"/>
      <c r="Q67" s="22"/>
      <c r="R67" s="22"/>
      <c r="S67" s="22"/>
      <c r="T67" s="22"/>
      <c r="U67" s="22"/>
    </row>
    <row r="68" spans="2:21" x14ac:dyDescent="0.25">
      <c r="B68" s="81">
        <v>41792</v>
      </c>
      <c r="C68" s="83">
        <v>469.57</v>
      </c>
      <c r="D68" s="83">
        <v>0</v>
      </c>
      <c r="E68" s="83">
        <v>690.00000009999997</v>
      </c>
      <c r="F68" s="83">
        <v>257.40100000000001</v>
      </c>
      <c r="G68" s="83">
        <v>76.926000000000002</v>
      </c>
      <c r="H68" s="83">
        <v>6330.7380000000003</v>
      </c>
      <c r="I68" s="83">
        <v>0</v>
      </c>
      <c r="J68" s="83">
        <v>7824.6350001000001</v>
      </c>
      <c r="K68" s="83">
        <v>2929.7001675000001</v>
      </c>
      <c r="M68" s="22"/>
      <c r="N68" s="22"/>
      <c r="O68" s="22"/>
      <c r="P68" s="22"/>
      <c r="Q68" s="22"/>
      <c r="R68" s="22"/>
      <c r="S68" s="22"/>
      <c r="T68" s="22"/>
      <c r="U68" s="22"/>
    </row>
    <row r="69" spans="2:21" x14ac:dyDescent="0.25">
      <c r="B69" s="81">
        <v>41793</v>
      </c>
      <c r="C69" s="83">
        <v>460.24099999999999</v>
      </c>
      <c r="D69" s="83">
        <v>0</v>
      </c>
      <c r="E69" s="83">
        <v>690.00000009999997</v>
      </c>
      <c r="F69" s="83">
        <v>257.584</v>
      </c>
      <c r="G69" s="83">
        <v>96.534000000000006</v>
      </c>
      <c r="H69" s="83">
        <v>5760.2460000000001</v>
      </c>
      <c r="I69" s="83">
        <v>0</v>
      </c>
      <c r="J69" s="83">
        <v>7264.6050000999994</v>
      </c>
      <c r="K69" s="83">
        <v>2725.4291976999998</v>
      </c>
      <c r="M69" s="22"/>
      <c r="N69" s="22"/>
      <c r="O69" s="22"/>
      <c r="P69" s="22"/>
      <c r="Q69" s="22"/>
      <c r="R69" s="22"/>
      <c r="S69" s="22"/>
      <c r="T69" s="22"/>
      <c r="U69" s="22"/>
    </row>
    <row r="70" spans="2:21" x14ac:dyDescent="0.25">
      <c r="B70" s="81">
        <v>41794</v>
      </c>
      <c r="C70" s="83">
        <v>447.44499999999999</v>
      </c>
      <c r="D70" s="83">
        <v>0</v>
      </c>
      <c r="E70" s="83">
        <v>690.00000009999997</v>
      </c>
      <c r="F70" s="83">
        <v>257.85300000000001</v>
      </c>
      <c r="G70" s="83">
        <v>76.477000000000004</v>
      </c>
      <c r="H70" s="83">
        <v>6096.1580000000004</v>
      </c>
      <c r="I70" s="83">
        <v>0</v>
      </c>
      <c r="J70" s="83">
        <v>7567.9330000999998</v>
      </c>
      <c r="K70" s="83">
        <v>2928.7393656999998</v>
      </c>
      <c r="M70" s="22"/>
      <c r="N70" s="22"/>
      <c r="O70" s="22"/>
      <c r="P70" s="22"/>
      <c r="Q70" s="22"/>
      <c r="R70" s="22"/>
      <c r="S70" s="22"/>
      <c r="T70" s="22"/>
      <c r="U70" s="22"/>
    </row>
    <row r="71" spans="2:21" x14ac:dyDescent="0.25">
      <c r="B71" s="81">
        <v>41795</v>
      </c>
      <c r="C71" s="83">
        <v>454.41</v>
      </c>
      <c r="D71" s="83">
        <v>0</v>
      </c>
      <c r="E71" s="83">
        <v>690.00000009999997</v>
      </c>
      <c r="F71" s="83">
        <v>258.15899999999999</v>
      </c>
      <c r="G71" s="83">
        <v>76.599000000000004</v>
      </c>
      <c r="H71" s="83">
        <v>6697.8549999999996</v>
      </c>
      <c r="I71" s="83">
        <v>0</v>
      </c>
      <c r="J71" s="83">
        <v>8177.0230001</v>
      </c>
      <c r="K71" s="83">
        <v>3078.3424895000003</v>
      </c>
      <c r="M71" s="22"/>
      <c r="N71" s="22"/>
      <c r="O71" s="22"/>
      <c r="P71" s="22"/>
      <c r="Q71" s="22"/>
      <c r="R71" s="22"/>
      <c r="S71" s="22"/>
      <c r="T71" s="22"/>
      <c r="U71" s="22"/>
    </row>
    <row r="72" spans="2:21" x14ac:dyDescent="0.25">
      <c r="B72" s="81">
        <v>41796</v>
      </c>
      <c r="C72" s="83">
        <v>449.48700000000002</v>
      </c>
      <c r="D72" s="83">
        <v>0</v>
      </c>
      <c r="E72" s="83">
        <v>690.00000009999997</v>
      </c>
      <c r="F72" s="83">
        <v>258.13499999999999</v>
      </c>
      <c r="G72" s="83">
        <v>76.515000000000001</v>
      </c>
      <c r="H72" s="83">
        <v>5625.8363359000004</v>
      </c>
      <c r="I72" s="83">
        <v>0</v>
      </c>
      <c r="J72" s="83">
        <v>7099.973336</v>
      </c>
      <c r="K72" s="83">
        <v>2405.6413044999999</v>
      </c>
      <c r="M72" s="22"/>
      <c r="N72" s="22"/>
      <c r="O72" s="22"/>
      <c r="P72" s="22"/>
      <c r="Q72" s="22"/>
      <c r="R72" s="22"/>
      <c r="S72" s="22"/>
      <c r="T72" s="22"/>
      <c r="U72" s="22"/>
    </row>
    <row r="73" spans="2:21" x14ac:dyDescent="0.25">
      <c r="B73" s="81">
        <v>41799</v>
      </c>
      <c r="C73" s="83">
        <v>464.11900000000003</v>
      </c>
      <c r="D73" s="83">
        <v>0</v>
      </c>
      <c r="E73" s="83">
        <v>690.00000009999997</v>
      </c>
      <c r="F73" s="83">
        <v>257.97199999999998</v>
      </c>
      <c r="G73" s="83">
        <v>76.438999999999993</v>
      </c>
      <c r="H73" s="83">
        <v>10152.255999999999</v>
      </c>
      <c r="I73" s="83">
        <v>0</v>
      </c>
      <c r="J73" s="83">
        <v>11640.786000099999</v>
      </c>
      <c r="K73" s="83">
        <v>7584.0437491000002</v>
      </c>
      <c r="M73" s="22"/>
      <c r="N73" s="22"/>
      <c r="O73" s="22"/>
      <c r="P73" s="22"/>
      <c r="Q73" s="22"/>
      <c r="R73" s="22"/>
      <c r="S73" s="22"/>
      <c r="T73" s="22"/>
      <c r="U73" s="22"/>
    </row>
    <row r="74" spans="2:21" x14ac:dyDescent="0.25">
      <c r="B74" s="81">
        <v>41800</v>
      </c>
      <c r="C74" s="83">
        <v>459.47800000000001</v>
      </c>
      <c r="D74" s="83">
        <v>0</v>
      </c>
      <c r="E74" s="83">
        <v>690.00000009999997</v>
      </c>
      <c r="F74" s="83">
        <v>259.60199999999998</v>
      </c>
      <c r="G74" s="83">
        <v>76.311000000000007</v>
      </c>
      <c r="H74" s="83">
        <v>8845.1790000000001</v>
      </c>
      <c r="I74" s="83">
        <v>0</v>
      </c>
      <c r="J74" s="83">
        <v>10330.5700001</v>
      </c>
      <c r="K74" s="83">
        <v>6840.5773770000005</v>
      </c>
      <c r="M74" s="22"/>
      <c r="N74" s="22"/>
      <c r="O74" s="22"/>
      <c r="P74" s="22"/>
      <c r="Q74" s="22"/>
      <c r="R74" s="22"/>
      <c r="S74" s="22"/>
      <c r="T74" s="22"/>
      <c r="U74" s="22"/>
    </row>
    <row r="75" spans="2:21" x14ac:dyDescent="0.25">
      <c r="B75" s="81">
        <v>41801</v>
      </c>
      <c r="C75" s="83">
        <v>448.66899999999998</v>
      </c>
      <c r="D75" s="83">
        <v>0</v>
      </c>
      <c r="E75" s="83">
        <v>690.00000009999997</v>
      </c>
      <c r="F75" s="83">
        <v>259.483</v>
      </c>
      <c r="G75" s="83">
        <v>76.314999999999998</v>
      </c>
      <c r="H75" s="83">
        <v>9316.3979999999992</v>
      </c>
      <c r="I75" s="83">
        <v>0</v>
      </c>
      <c r="J75" s="83">
        <v>10790.865000100001</v>
      </c>
      <c r="K75" s="83">
        <v>7174.8390998999994</v>
      </c>
      <c r="M75" s="22"/>
      <c r="N75" s="22"/>
      <c r="O75" s="22"/>
      <c r="P75" s="22"/>
      <c r="Q75" s="22"/>
      <c r="R75" s="22"/>
      <c r="S75" s="22"/>
      <c r="T75" s="22"/>
      <c r="U75" s="22"/>
    </row>
    <row r="76" spans="2:21" x14ac:dyDescent="0.25">
      <c r="B76" s="81">
        <v>41802</v>
      </c>
      <c r="C76" s="83">
        <v>445.06099999999998</v>
      </c>
      <c r="D76" s="83">
        <v>0</v>
      </c>
      <c r="E76" s="83">
        <v>690.00000009999997</v>
      </c>
      <c r="F76" s="83">
        <v>259.52</v>
      </c>
      <c r="G76" s="83">
        <v>86.808999999999997</v>
      </c>
      <c r="H76" s="83">
        <v>7073.4750000000004</v>
      </c>
      <c r="I76" s="83">
        <v>0</v>
      </c>
      <c r="J76" s="83">
        <v>8554.8650001000005</v>
      </c>
      <c r="K76" s="83">
        <v>5551.9632191000001</v>
      </c>
      <c r="M76" s="22"/>
      <c r="N76" s="22"/>
      <c r="O76" s="22"/>
      <c r="P76" s="22"/>
      <c r="Q76" s="22"/>
      <c r="R76" s="22"/>
      <c r="S76" s="22"/>
      <c r="T76" s="22"/>
      <c r="U76" s="22"/>
    </row>
    <row r="77" spans="2:21" x14ac:dyDescent="0.25">
      <c r="B77" s="81">
        <v>41803</v>
      </c>
      <c r="C77" s="83">
        <v>442.94799999999998</v>
      </c>
      <c r="D77" s="83">
        <v>0</v>
      </c>
      <c r="E77" s="83">
        <v>690.00000009999997</v>
      </c>
      <c r="F77" s="83">
        <v>259.96199999999999</v>
      </c>
      <c r="G77" s="83">
        <v>77.881</v>
      </c>
      <c r="H77" s="83">
        <v>6744.5283359000005</v>
      </c>
      <c r="I77" s="83">
        <v>0</v>
      </c>
      <c r="J77" s="83">
        <v>8215.3193360000005</v>
      </c>
      <c r="K77" s="83">
        <v>4772.1869916000005</v>
      </c>
      <c r="M77" s="22"/>
      <c r="N77" s="22"/>
      <c r="O77" s="22"/>
      <c r="P77" s="22"/>
      <c r="Q77" s="22"/>
      <c r="R77" s="22"/>
      <c r="S77" s="22"/>
      <c r="T77" s="22"/>
      <c r="U77" s="22"/>
    </row>
    <row r="78" spans="2:21" x14ac:dyDescent="0.25">
      <c r="B78" s="81">
        <v>41806</v>
      </c>
      <c r="C78" s="83">
        <v>460.28100000000001</v>
      </c>
      <c r="D78" s="83">
        <v>0</v>
      </c>
      <c r="E78" s="83">
        <v>690.00000009999997</v>
      </c>
      <c r="F78" s="83">
        <v>260.94299999999998</v>
      </c>
      <c r="G78" s="83">
        <v>77.930999999999997</v>
      </c>
      <c r="H78" s="83">
        <v>9835.6569999999992</v>
      </c>
      <c r="I78" s="83">
        <v>0</v>
      </c>
      <c r="J78" s="83">
        <v>11324.812000100001</v>
      </c>
      <c r="K78" s="83">
        <v>5944.1681134999999</v>
      </c>
      <c r="M78" s="22"/>
      <c r="N78" s="22"/>
      <c r="O78" s="22"/>
      <c r="P78" s="22"/>
      <c r="Q78" s="22"/>
      <c r="R78" s="22"/>
      <c r="S78" s="22"/>
      <c r="T78" s="22"/>
      <c r="U78" s="22"/>
    </row>
    <row r="79" spans="2:21" x14ac:dyDescent="0.25">
      <c r="B79" s="81">
        <v>41807</v>
      </c>
      <c r="C79" s="83">
        <v>452.26499999999999</v>
      </c>
      <c r="D79" s="83">
        <v>0</v>
      </c>
      <c r="E79" s="83">
        <v>737.89099999999996</v>
      </c>
      <c r="F79" s="83">
        <v>259.88200000000001</v>
      </c>
      <c r="G79" s="83">
        <v>77.581999999999994</v>
      </c>
      <c r="H79" s="83">
        <v>9433.5829629999989</v>
      </c>
      <c r="I79" s="83">
        <v>0</v>
      </c>
      <c r="J79" s="83">
        <v>10961.202963</v>
      </c>
      <c r="K79" s="83">
        <v>5788.1678759000006</v>
      </c>
      <c r="M79" s="22"/>
      <c r="N79" s="22"/>
      <c r="O79" s="22"/>
      <c r="P79" s="22"/>
      <c r="Q79" s="22"/>
      <c r="R79" s="22"/>
      <c r="S79" s="22"/>
      <c r="T79" s="22"/>
      <c r="U79" s="22"/>
    </row>
    <row r="80" spans="2:21" x14ac:dyDescent="0.25">
      <c r="B80" s="81">
        <v>41808</v>
      </c>
      <c r="C80" s="83">
        <v>450.98399999999998</v>
      </c>
      <c r="D80" s="83">
        <v>0</v>
      </c>
      <c r="E80" s="83">
        <v>737.88699999999994</v>
      </c>
      <c r="F80" s="83">
        <v>259.923</v>
      </c>
      <c r="G80" s="83">
        <v>96.831999999999994</v>
      </c>
      <c r="H80" s="83">
        <v>8113.2529999999997</v>
      </c>
      <c r="I80" s="83">
        <v>0</v>
      </c>
      <c r="J80" s="83">
        <v>9658.8790000000008</v>
      </c>
      <c r="K80" s="83">
        <v>5032.5465053000007</v>
      </c>
      <c r="M80" s="22"/>
      <c r="N80" s="22"/>
      <c r="O80" s="22"/>
      <c r="P80" s="22"/>
      <c r="Q80" s="22"/>
      <c r="R80" s="22"/>
      <c r="S80" s="22"/>
      <c r="T80" s="22"/>
      <c r="U80" s="22"/>
    </row>
    <row r="81" spans="2:21" x14ac:dyDescent="0.25">
      <c r="B81" s="81">
        <v>41809</v>
      </c>
      <c r="C81" s="83">
        <v>454.64699999999999</v>
      </c>
      <c r="D81" s="83">
        <v>0</v>
      </c>
      <c r="E81" s="83">
        <v>737.88599999999997</v>
      </c>
      <c r="F81" s="83">
        <v>259.964</v>
      </c>
      <c r="G81" s="83">
        <v>85.295000000000002</v>
      </c>
      <c r="H81" s="83">
        <v>6029.0069999999996</v>
      </c>
      <c r="I81" s="83">
        <v>0</v>
      </c>
      <c r="J81" s="83">
        <v>7566.799</v>
      </c>
      <c r="K81" s="83">
        <v>4121.3749645999997</v>
      </c>
      <c r="M81" s="22"/>
      <c r="N81" s="22"/>
      <c r="O81" s="22"/>
      <c r="P81" s="22"/>
      <c r="Q81" s="22"/>
      <c r="R81" s="22"/>
      <c r="S81" s="22"/>
      <c r="T81" s="22"/>
      <c r="U81" s="22"/>
    </row>
    <row r="82" spans="2:21" x14ac:dyDescent="0.25">
      <c r="B82" s="81">
        <v>41810</v>
      </c>
      <c r="C82" s="83">
        <v>449.38900000000001</v>
      </c>
      <c r="D82" s="83">
        <v>0</v>
      </c>
      <c r="E82" s="83">
        <v>737.36500000000001</v>
      </c>
      <c r="F82" s="83">
        <v>259.803</v>
      </c>
      <c r="G82" s="83">
        <v>107.13</v>
      </c>
      <c r="H82" s="83">
        <v>5435.8113358999999</v>
      </c>
      <c r="I82" s="83">
        <v>0</v>
      </c>
      <c r="J82" s="83">
        <v>6989.4983359000007</v>
      </c>
      <c r="K82" s="83">
        <v>3258.3193051999997</v>
      </c>
      <c r="M82" s="22"/>
      <c r="N82" s="22"/>
      <c r="O82" s="22"/>
      <c r="P82" s="22"/>
      <c r="Q82" s="22"/>
      <c r="R82" s="22"/>
      <c r="S82" s="22"/>
      <c r="T82" s="22"/>
      <c r="U82" s="22"/>
    </row>
    <row r="83" spans="2:21" x14ac:dyDescent="0.25">
      <c r="B83" s="81">
        <v>41813</v>
      </c>
      <c r="C83" s="83">
        <v>468.36599999999999</v>
      </c>
      <c r="D83" s="83">
        <v>0</v>
      </c>
      <c r="E83" s="83">
        <v>737.36099999999999</v>
      </c>
      <c r="F83" s="83">
        <v>259.86099999999999</v>
      </c>
      <c r="G83" s="83">
        <v>77.394999999999996</v>
      </c>
      <c r="H83" s="83">
        <v>6135.9139999999998</v>
      </c>
      <c r="I83" s="83">
        <v>0</v>
      </c>
      <c r="J83" s="83">
        <v>7678.8969999999999</v>
      </c>
      <c r="K83" s="83">
        <v>3776.5561743999997</v>
      </c>
      <c r="M83" s="22"/>
      <c r="N83" s="22"/>
      <c r="O83" s="22"/>
      <c r="P83" s="22"/>
      <c r="Q83" s="22"/>
      <c r="R83" s="22"/>
      <c r="S83" s="22"/>
      <c r="T83" s="22"/>
      <c r="U83" s="22"/>
    </row>
    <row r="84" spans="2:21" x14ac:dyDescent="0.25">
      <c r="B84" s="81">
        <v>41814</v>
      </c>
      <c r="C84" s="83">
        <v>458.76900000000001</v>
      </c>
      <c r="D84" s="83">
        <v>0</v>
      </c>
      <c r="E84" s="83">
        <v>737.36099999999999</v>
      </c>
      <c r="F84" s="83">
        <v>260.16199999999998</v>
      </c>
      <c r="G84" s="83">
        <v>97.513999999999996</v>
      </c>
      <c r="H84" s="83">
        <v>6273.9290000000001</v>
      </c>
      <c r="I84" s="83">
        <v>0</v>
      </c>
      <c r="J84" s="83">
        <v>7827.7349999999997</v>
      </c>
      <c r="K84" s="83">
        <v>4014.1911762999998</v>
      </c>
      <c r="M84" s="22"/>
      <c r="N84" s="22"/>
      <c r="O84" s="22"/>
      <c r="P84" s="22"/>
      <c r="Q84" s="22"/>
      <c r="R84" s="22"/>
      <c r="S84" s="22"/>
      <c r="T84" s="22"/>
      <c r="U84" s="22"/>
    </row>
    <row r="85" spans="2:21" x14ac:dyDescent="0.25">
      <c r="B85" s="81">
        <v>41815</v>
      </c>
      <c r="C85" s="83">
        <v>459.16899999999998</v>
      </c>
      <c r="D85" s="83">
        <v>0</v>
      </c>
      <c r="E85" s="83">
        <v>737.35400000000004</v>
      </c>
      <c r="F85" s="83">
        <v>260.25299999999999</v>
      </c>
      <c r="G85" s="83">
        <v>77.784999999999997</v>
      </c>
      <c r="H85" s="83">
        <v>6357.4249629999995</v>
      </c>
      <c r="I85" s="83">
        <v>0</v>
      </c>
      <c r="J85" s="83">
        <v>7891.9859629999992</v>
      </c>
      <c r="K85" s="83">
        <v>3292.0225636999999</v>
      </c>
      <c r="M85" s="22"/>
      <c r="N85" s="22"/>
      <c r="O85" s="22"/>
      <c r="P85" s="22"/>
      <c r="Q85" s="22"/>
      <c r="R85" s="22"/>
      <c r="S85" s="22"/>
      <c r="T85" s="22"/>
      <c r="U85" s="22"/>
    </row>
    <row r="86" spans="2:21" x14ac:dyDescent="0.25">
      <c r="B86" s="81">
        <v>41816</v>
      </c>
      <c r="C86" s="83">
        <v>461.96499999999997</v>
      </c>
      <c r="D86" s="83">
        <v>0</v>
      </c>
      <c r="E86" s="83">
        <v>737.36300000000006</v>
      </c>
      <c r="F86" s="83">
        <v>260.27100000000002</v>
      </c>
      <c r="G86" s="83">
        <v>78.015000000000001</v>
      </c>
      <c r="H86" s="83">
        <v>5235.4929629999997</v>
      </c>
      <c r="I86" s="83">
        <v>0</v>
      </c>
      <c r="J86" s="83">
        <v>6773.1069629999993</v>
      </c>
      <c r="K86" s="83">
        <v>2340.4895871000003</v>
      </c>
      <c r="M86" s="22"/>
      <c r="N86" s="22"/>
      <c r="O86" s="22"/>
      <c r="P86" s="22"/>
      <c r="Q86" s="22"/>
      <c r="R86" s="22"/>
      <c r="S86" s="22"/>
      <c r="T86" s="22"/>
      <c r="U86" s="22"/>
    </row>
    <row r="87" spans="2:21" x14ac:dyDescent="0.25">
      <c r="B87" s="81">
        <v>41817</v>
      </c>
      <c r="C87" s="83">
        <v>456.30200000000002</v>
      </c>
      <c r="D87" s="83">
        <v>0</v>
      </c>
      <c r="E87" s="83">
        <v>737.34100000000001</v>
      </c>
      <c r="F87" s="83">
        <v>260.23500000000001</v>
      </c>
      <c r="G87" s="83">
        <v>77.998999999999995</v>
      </c>
      <c r="H87" s="83">
        <v>4271.8202993000004</v>
      </c>
      <c r="I87" s="83">
        <v>0</v>
      </c>
      <c r="J87" s="83">
        <v>5803.6972988999996</v>
      </c>
      <c r="K87" s="83">
        <v>1195.1421004000001</v>
      </c>
      <c r="M87" s="22"/>
      <c r="N87" s="22"/>
      <c r="O87" s="22"/>
      <c r="P87" s="22"/>
      <c r="Q87" s="22"/>
      <c r="R87" s="22"/>
      <c r="S87" s="22"/>
      <c r="T87" s="22"/>
      <c r="U87" s="22"/>
    </row>
    <row r="88" spans="2:21" x14ac:dyDescent="0.25">
      <c r="B88" s="81">
        <v>41820</v>
      </c>
      <c r="C88" s="83">
        <v>474.41899999999998</v>
      </c>
      <c r="D88" s="83">
        <v>3.9380000000000002</v>
      </c>
      <c r="E88" s="83">
        <v>703.87099999999998</v>
      </c>
      <c r="F88" s="83">
        <v>260.54599999999999</v>
      </c>
      <c r="G88" s="83">
        <v>109.753</v>
      </c>
      <c r="H88" s="83">
        <v>4930.8289999999997</v>
      </c>
      <c r="I88" s="83">
        <v>0</v>
      </c>
      <c r="J88" s="83">
        <v>6483.3559999999998</v>
      </c>
      <c r="K88" s="83">
        <v>1244.9865921000001</v>
      </c>
      <c r="M88" s="22"/>
      <c r="N88" s="22"/>
      <c r="O88" s="22"/>
      <c r="P88" s="22"/>
      <c r="Q88" s="22"/>
      <c r="R88" s="22"/>
      <c r="S88" s="22"/>
      <c r="T88" s="22"/>
      <c r="U88" s="22"/>
    </row>
    <row r="89" spans="2:21" x14ac:dyDescent="0.25">
      <c r="B89" s="81">
        <v>41821</v>
      </c>
      <c r="C89" s="83">
        <v>464.98</v>
      </c>
      <c r="D89" s="83">
        <v>0</v>
      </c>
      <c r="E89" s="83">
        <v>698.83600000000001</v>
      </c>
      <c r="F89" s="83">
        <v>260.60599999999999</v>
      </c>
      <c r="G89" s="83">
        <v>76.951999999999998</v>
      </c>
      <c r="H89" s="83">
        <v>6364.5029999999997</v>
      </c>
      <c r="I89" s="83">
        <v>0</v>
      </c>
      <c r="J89" s="83">
        <v>7865.8770000000004</v>
      </c>
      <c r="K89" s="83">
        <v>2025.1903507999998</v>
      </c>
      <c r="M89" s="22"/>
      <c r="N89" s="22"/>
      <c r="O89" s="22"/>
      <c r="P89" s="22"/>
      <c r="Q89" s="22"/>
      <c r="R89" s="22"/>
      <c r="S89" s="22"/>
      <c r="T89" s="22"/>
      <c r="U89" s="22"/>
    </row>
    <row r="90" spans="2:21" x14ac:dyDescent="0.25">
      <c r="B90" s="81">
        <v>41822</v>
      </c>
      <c r="C90" s="83">
        <v>458.77699999999999</v>
      </c>
      <c r="D90" s="83">
        <v>0</v>
      </c>
      <c r="E90" s="83">
        <v>707.67200000000003</v>
      </c>
      <c r="F90" s="83">
        <v>260.75900000000001</v>
      </c>
      <c r="G90" s="83">
        <v>76.591999999999999</v>
      </c>
      <c r="H90" s="83">
        <v>6553.8869999999997</v>
      </c>
      <c r="I90" s="83">
        <v>0</v>
      </c>
      <c r="J90" s="83">
        <v>8057.6869999999999</v>
      </c>
      <c r="K90" s="83">
        <v>2969.3413142999998</v>
      </c>
      <c r="M90" s="22"/>
      <c r="N90" s="22"/>
      <c r="O90" s="22"/>
      <c r="P90" s="22"/>
      <c r="Q90" s="22"/>
      <c r="R90" s="22"/>
      <c r="S90" s="22"/>
      <c r="T90" s="22"/>
      <c r="U90" s="22"/>
    </row>
    <row r="91" spans="2:21" x14ac:dyDescent="0.25">
      <c r="B91" s="81">
        <v>41823</v>
      </c>
      <c r="C91" s="83">
        <v>459.81900000000002</v>
      </c>
      <c r="D91" s="83">
        <v>0</v>
      </c>
      <c r="E91" s="83">
        <v>699.15758930000004</v>
      </c>
      <c r="F91" s="83">
        <v>260.85000000000002</v>
      </c>
      <c r="G91" s="83">
        <v>76.495000000000005</v>
      </c>
      <c r="H91" s="83">
        <v>7332.2799461000004</v>
      </c>
      <c r="I91" s="83">
        <v>0</v>
      </c>
      <c r="J91" s="83">
        <v>8828.6015353999992</v>
      </c>
      <c r="K91" s="83">
        <v>2924.4174733999998</v>
      </c>
      <c r="M91" s="22"/>
      <c r="N91" s="22"/>
      <c r="O91" s="22"/>
      <c r="P91" s="22"/>
      <c r="Q91" s="22"/>
      <c r="R91" s="22"/>
      <c r="S91" s="22"/>
      <c r="T91" s="22"/>
      <c r="U91" s="22"/>
    </row>
    <row r="92" spans="2:21" x14ac:dyDescent="0.25">
      <c r="B92" s="81">
        <v>41824</v>
      </c>
      <c r="C92" s="83">
        <v>464.94200000000001</v>
      </c>
      <c r="D92" s="83">
        <v>0</v>
      </c>
      <c r="E92" s="83">
        <v>699.15758930000004</v>
      </c>
      <c r="F92" s="83">
        <v>264.30500000000001</v>
      </c>
      <c r="G92" s="83">
        <v>76.498999999999995</v>
      </c>
      <c r="H92" s="83">
        <v>6585.7340530000001</v>
      </c>
      <c r="I92" s="83">
        <v>0</v>
      </c>
      <c r="J92" s="83">
        <v>8090.6376423000002</v>
      </c>
      <c r="K92" s="83">
        <v>2405.5655821999999</v>
      </c>
      <c r="M92" s="22"/>
      <c r="N92" s="22"/>
      <c r="O92" s="22"/>
      <c r="P92" s="22"/>
      <c r="Q92" s="22"/>
      <c r="R92" s="22"/>
      <c r="S92" s="22"/>
      <c r="T92" s="22"/>
      <c r="U92" s="22"/>
    </row>
    <row r="93" spans="2:21" x14ac:dyDescent="0.25">
      <c r="B93" s="81">
        <v>41827</v>
      </c>
      <c r="C93" s="83">
        <v>481.57400000000001</v>
      </c>
      <c r="D93" s="83">
        <v>0</v>
      </c>
      <c r="E93" s="83">
        <v>699.15758930000004</v>
      </c>
      <c r="F93" s="83">
        <v>265.779</v>
      </c>
      <c r="G93" s="83">
        <v>76.650999999999996</v>
      </c>
      <c r="H93" s="83">
        <v>7825.7983400000003</v>
      </c>
      <c r="I93" s="83">
        <v>0</v>
      </c>
      <c r="J93" s="83">
        <v>9348.9599292999992</v>
      </c>
      <c r="K93" s="83">
        <v>2834.3685800999997</v>
      </c>
      <c r="M93" s="22"/>
      <c r="N93" s="22"/>
      <c r="O93" s="22"/>
      <c r="P93" s="22"/>
      <c r="Q93" s="22"/>
      <c r="R93" s="22"/>
      <c r="S93" s="22"/>
      <c r="T93" s="22"/>
      <c r="U93" s="22"/>
    </row>
    <row r="94" spans="2:21" x14ac:dyDescent="0.25">
      <c r="B94" s="81">
        <v>41828</v>
      </c>
      <c r="C94" s="83">
        <v>476.60500000000002</v>
      </c>
      <c r="D94" s="83">
        <v>0</v>
      </c>
      <c r="E94" s="83">
        <v>699.15758930000004</v>
      </c>
      <c r="F94" s="83">
        <v>267.38499999999999</v>
      </c>
      <c r="G94" s="83">
        <v>76.962000000000003</v>
      </c>
      <c r="H94" s="83">
        <v>7851.8050000000003</v>
      </c>
      <c r="I94" s="83">
        <v>0</v>
      </c>
      <c r="J94" s="83">
        <v>9371.9145892999986</v>
      </c>
      <c r="K94" s="83">
        <v>3095.4793239999999</v>
      </c>
      <c r="M94" s="22"/>
      <c r="N94" s="22"/>
      <c r="O94" s="22"/>
      <c r="P94" s="22"/>
      <c r="Q94" s="22"/>
      <c r="R94" s="22"/>
      <c r="S94" s="22"/>
      <c r="T94" s="22"/>
      <c r="U94" s="22"/>
    </row>
    <row r="95" spans="2:21" x14ac:dyDescent="0.25">
      <c r="B95" s="81">
        <v>41829</v>
      </c>
      <c r="C95" s="83">
        <v>485.21100000000001</v>
      </c>
      <c r="D95" s="83">
        <v>0</v>
      </c>
      <c r="E95" s="83">
        <v>649.15758930000004</v>
      </c>
      <c r="F95" s="83">
        <v>264.161</v>
      </c>
      <c r="G95" s="83">
        <v>77.088999999999999</v>
      </c>
      <c r="H95" s="83">
        <v>7926.8620000000001</v>
      </c>
      <c r="I95" s="83">
        <v>0</v>
      </c>
      <c r="J95" s="83">
        <v>9402.4805892999993</v>
      </c>
      <c r="K95" s="83">
        <v>3669.3602362000001</v>
      </c>
      <c r="M95" s="22"/>
      <c r="N95" s="22"/>
      <c r="O95" s="22"/>
      <c r="P95" s="22"/>
      <c r="Q95" s="22"/>
      <c r="R95" s="22"/>
      <c r="S95" s="22"/>
      <c r="T95" s="22"/>
      <c r="U95" s="22"/>
    </row>
    <row r="96" spans="2:21" x14ac:dyDescent="0.25">
      <c r="B96" s="81">
        <v>41830</v>
      </c>
      <c r="C96" s="83">
        <v>470.09300000000002</v>
      </c>
      <c r="D96" s="83">
        <v>0</v>
      </c>
      <c r="E96" s="83">
        <v>699.15758930000004</v>
      </c>
      <c r="F96" s="83">
        <v>264.67599999999999</v>
      </c>
      <c r="G96" s="83">
        <v>77.191000000000003</v>
      </c>
      <c r="H96" s="83">
        <v>6644.3123399999995</v>
      </c>
      <c r="I96" s="83">
        <v>0</v>
      </c>
      <c r="J96" s="83">
        <v>8155.4299293000004</v>
      </c>
      <c r="K96" s="83">
        <v>2147.5793174</v>
      </c>
      <c r="M96" s="22"/>
      <c r="N96" s="22"/>
      <c r="O96" s="22"/>
      <c r="P96" s="22"/>
      <c r="Q96" s="22"/>
      <c r="R96" s="22"/>
      <c r="S96" s="22"/>
      <c r="T96" s="22"/>
      <c r="U96" s="22"/>
    </row>
    <row r="97" spans="2:21" x14ac:dyDescent="0.25">
      <c r="B97" s="81">
        <v>41831</v>
      </c>
      <c r="C97" s="83">
        <v>457.21600000000001</v>
      </c>
      <c r="D97" s="83">
        <v>0</v>
      </c>
      <c r="E97" s="83">
        <v>699.15758930000004</v>
      </c>
      <c r="F97" s="83">
        <v>264.53699999999998</v>
      </c>
      <c r="G97" s="83">
        <v>77.284000000000006</v>
      </c>
      <c r="H97" s="83">
        <v>5827.2933613999994</v>
      </c>
      <c r="I97" s="83">
        <v>0</v>
      </c>
      <c r="J97" s="83">
        <v>7325.4879506999996</v>
      </c>
      <c r="K97" s="83">
        <v>1855.3663228</v>
      </c>
      <c r="M97" s="22"/>
      <c r="N97" s="22"/>
      <c r="O97" s="22"/>
      <c r="P97" s="22"/>
      <c r="Q97" s="22"/>
      <c r="R97" s="22"/>
      <c r="S97" s="22"/>
      <c r="T97" s="22"/>
      <c r="U97" s="22"/>
    </row>
    <row r="98" spans="2:21" x14ac:dyDescent="0.25">
      <c r="B98" s="81">
        <v>41834</v>
      </c>
      <c r="C98" s="83">
        <v>482.77600000000001</v>
      </c>
      <c r="D98" s="83">
        <v>0</v>
      </c>
      <c r="E98" s="83">
        <v>699.15758930000004</v>
      </c>
      <c r="F98" s="83">
        <v>266.07400000000001</v>
      </c>
      <c r="G98" s="83">
        <v>77.114999999999995</v>
      </c>
      <c r="H98" s="83">
        <v>6663.6620000000003</v>
      </c>
      <c r="I98" s="83">
        <v>0</v>
      </c>
      <c r="J98" s="83">
        <v>8188.7845893000003</v>
      </c>
      <c r="K98" s="83">
        <v>2438.0508341999998</v>
      </c>
      <c r="M98" s="22"/>
      <c r="N98" s="22"/>
      <c r="O98" s="22"/>
      <c r="P98" s="22"/>
      <c r="Q98" s="22"/>
      <c r="R98" s="22"/>
      <c r="S98" s="22"/>
      <c r="T98" s="22"/>
      <c r="U98" s="22"/>
    </row>
    <row r="99" spans="2:21" x14ac:dyDescent="0.25">
      <c r="B99" s="81">
        <v>41835</v>
      </c>
      <c r="C99" s="83">
        <v>476.46300000000002</v>
      </c>
      <c r="D99" s="83">
        <v>0</v>
      </c>
      <c r="E99" s="83">
        <v>698.89858930000003</v>
      </c>
      <c r="F99" s="83">
        <v>264.46199999999999</v>
      </c>
      <c r="G99" s="83">
        <v>77.105000000000004</v>
      </c>
      <c r="H99" s="83">
        <v>7374.4189999999999</v>
      </c>
      <c r="I99" s="83">
        <v>0</v>
      </c>
      <c r="J99" s="83">
        <v>8891.3475892999995</v>
      </c>
      <c r="K99" s="83">
        <v>2177.2620400000001</v>
      </c>
      <c r="M99" s="22"/>
      <c r="N99" s="22"/>
      <c r="O99" s="22"/>
      <c r="P99" s="22"/>
      <c r="Q99" s="22"/>
      <c r="R99" s="22"/>
      <c r="S99" s="22"/>
      <c r="T99" s="22"/>
      <c r="U99" s="22"/>
    </row>
    <row r="100" spans="2:21" x14ac:dyDescent="0.25">
      <c r="B100" s="81">
        <v>41836</v>
      </c>
      <c r="C100" s="83">
        <v>457.87400000000002</v>
      </c>
      <c r="D100" s="83">
        <v>0</v>
      </c>
      <c r="E100" s="83">
        <v>698.8995893</v>
      </c>
      <c r="F100" s="83">
        <v>265.78500000000003</v>
      </c>
      <c r="G100" s="83">
        <v>77.144000000000005</v>
      </c>
      <c r="H100" s="83">
        <v>8415.491</v>
      </c>
      <c r="I100" s="83">
        <v>0</v>
      </c>
      <c r="J100" s="83">
        <v>9915.1935892999991</v>
      </c>
      <c r="K100" s="83">
        <v>2384.9261661999999</v>
      </c>
      <c r="M100" s="22"/>
      <c r="N100" s="22"/>
      <c r="O100" s="22"/>
      <c r="P100" s="22"/>
      <c r="Q100" s="22"/>
      <c r="R100" s="22"/>
      <c r="S100" s="22"/>
      <c r="T100" s="22"/>
      <c r="U100" s="22"/>
    </row>
    <row r="101" spans="2:21" x14ac:dyDescent="0.25">
      <c r="B101" s="81">
        <v>41837</v>
      </c>
      <c r="C101" s="83">
        <v>450.66899999999998</v>
      </c>
      <c r="D101" s="83">
        <v>0</v>
      </c>
      <c r="E101" s="83">
        <v>698.24558930000001</v>
      </c>
      <c r="F101" s="83">
        <v>265.786</v>
      </c>
      <c r="G101" s="83">
        <v>77.504000000000005</v>
      </c>
      <c r="H101" s="83">
        <v>9312.5120000000006</v>
      </c>
      <c r="I101" s="83">
        <v>0</v>
      </c>
      <c r="J101" s="83">
        <v>10804.716589299998</v>
      </c>
      <c r="K101" s="83">
        <v>3375.0324196000001</v>
      </c>
      <c r="M101" s="22"/>
      <c r="N101" s="22"/>
      <c r="O101" s="22"/>
      <c r="P101" s="22"/>
      <c r="Q101" s="22"/>
      <c r="R101" s="22"/>
      <c r="S101" s="22"/>
      <c r="T101" s="22"/>
      <c r="U101" s="22"/>
    </row>
    <row r="102" spans="2:21" x14ac:dyDescent="0.25">
      <c r="B102" s="81">
        <v>41838</v>
      </c>
      <c r="C102" s="83">
        <v>445.661</v>
      </c>
      <c r="D102" s="83">
        <v>0</v>
      </c>
      <c r="E102" s="83">
        <v>699.09258929999999</v>
      </c>
      <c r="F102" s="83">
        <v>267.714</v>
      </c>
      <c r="G102" s="83">
        <v>77.444000000000003</v>
      </c>
      <c r="H102" s="83">
        <v>8394.8061068999996</v>
      </c>
      <c r="I102" s="83">
        <v>0</v>
      </c>
      <c r="J102" s="83">
        <v>9884.7176961999994</v>
      </c>
      <c r="K102" s="83">
        <v>3267.8939180000002</v>
      </c>
      <c r="M102" s="22"/>
      <c r="N102" s="22"/>
      <c r="O102" s="22"/>
      <c r="P102" s="22"/>
      <c r="Q102" s="22"/>
      <c r="R102" s="22"/>
      <c r="S102" s="22"/>
      <c r="T102" s="22"/>
      <c r="U102" s="22"/>
    </row>
    <row r="103" spans="2:21" x14ac:dyDescent="0.25">
      <c r="B103" s="81">
        <v>41841</v>
      </c>
      <c r="C103" s="83">
        <v>462.94499999999999</v>
      </c>
      <c r="D103" s="83">
        <v>0</v>
      </c>
      <c r="E103" s="83">
        <v>699.1015893</v>
      </c>
      <c r="F103" s="83">
        <v>267.548</v>
      </c>
      <c r="G103" s="83">
        <v>77.513000000000005</v>
      </c>
      <c r="H103" s="83">
        <v>9552.2009999999991</v>
      </c>
      <c r="I103" s="83">
        <v>0</v>
      </c>
      <c r="J103" s="83">
        <v>11059.308589299999</v>
      </c>
      <c r="K103" s="83">
        <v>3649.3939275000002</v>
      </c>
      <c r="M103" s="22"/>
      <c r="N103" s="22"/>
      <c r="O103" s="22"/>
      <c r="P103" s="22"/>
      <c r="Q103" s="22"/>
      <c r="R103" s="22"/>
      <c r="S103" s="22"/>
      <c r="T103" s="22"/>
      <c r="U103" s="22"/>
    </row>
    <row r="104" spans="2:21" x14ac:dyDescent="0.25">
      <c r="B104" s="81">
        <v>41842</v>
      </c>
      <c r="C104" s="83">
        <v>457.04399999999998</v>
      </c>
      <c r="D104" s="83">
        <v>0</v>
      </c>
      <c r="E104" s="83">
        <v>699.1015893</v>
      </c>
      <c r="F104" s="83">
        <v>268.06099999999998</v>
      </c>
      <c r="G104" s="83">
        <v>77.605999999999995</v>
      </c>
      <c r="H104" s="83">
        <v>9543.6759999999995</v>
      </c>
      <c r="I104" s="83">
        <v>0</v>
      </c>
      <c r="J104" s="83">
        <v>11045.488589299999</v>
      </c>
      <c r="K104" s="83">
        <v>3279.3414441</v>
      </c>
      <c r="M104" s="22"/>
      <c r="N104" s="22"/>
      <c r="O104" s="22"/>
      <c r="P104" s="22"/>
      <c r="Q104" s="22"/>
      <c r="R104" s="22"/>
      <c r="S104" s="22"/>
      <c r="T104" s="22"/>
      <c r="U104" s="22"/>
    </row>
    <row r="105" spans="2:21" x14ac:dyDescent="0.25">
      <c r="B105" s="81">
        <v>41843</v>
      </c>
      <c r="C105" s="83">
        <v>453.20499999999998</v>
      </c>
      <c r="D105" s="83">
        <v>0</v>
      </c>
      <c r="E105" s="83">
        <v>699.1015893</v>
      </c>
      <c r="F105" s="83">
        <v>268.12700000000001</v>
      </c>
      <c r="G105" s="83">
        <v>77.602999999999994</v>
      </c>
      <c r="H105" s="83">
        <v>9882.2000000000007</v>
      </c>
      <c r="I105" s="83">
        <v>0</v>
      </c>
      <c r="J105" s="83">
        <v>11380.236589299999</v>
      </c>
      <c r="K105" s="83">
        <v>3315.9200767000002</v>
      </c>
      <c r="M105" s="22"/>
      <c r="N105" s="22"/>
      <c r="O105" s="22"/>
      <c r="P105" s="22"/>
      <c r="Q105" s="22"/>
      <c r="R105" s="22"/>
      <c r="S105" s="22"/>
      <c r="T105" s="22"/>
      <c r="U105" s="22"/>
    </row>
    <row r="106" spans="2:21" x14ac:dyDescent="0.25">
      <c r="B106" s="81">
        <v>41844</v>
      </c>
      <c r="C106" s="83">
        <v>452.971</v>
      </c>
      <c r="D106" s="83">
        <v>0</v>
      </c>
      <c r="E106" s="83">
        <v>699.1015893</v>
      </c>
      <c r="F106" s="83">
        <v>267.85399999999998</v>
      </c>
      <c r="G106" s="83">
        <v>77.311999999999998</v>
      </c>
      <c r="H106" s="83">
        <v>8869.0499999999993</v>
      </c>
      <c r="I106" s="83">
        <v>0</v>
      </c>
      <c r="J106" s="83">
        <v>10366.288589299998</v>
      </c>
      <c r="K106" s="83">
        <v>3470.873282</v>
      </c>
      <c r="M106" s="22"/>
      <c r="N106" s="22"/>
      <c r="O106" s="22"/>
      <c r="P106" s="22"/>
      <c r="Q106" s="22"/>
      <c r="R106" s="22"/>
      <c r="S106" s="22"/>
      <c r="T106" s="22"/>
      <c r="U106" s="22"/>
    </row>
    <row r="107" spans="2:21" x14ac:dyDescent="0.25">
      <c r="B107" s="81">
        <v>41845</v>
      </c>
      <c r="C107" s="83">
        <v>457.88799999999998</v>
      </c>
      <c r="D107" s="83">
        <v>0</v>
      </c>
      <c r="E107" s="83">
        <v>699.1015893</v>
      </c>
      <c r="F107" s="83">
        <v>267.85899999999998</v>
      </c>
      <c r="G107" s="83">
        <v>77.539000000000001</v>
      </c>
      <c r="H107" s="83">
        <v>7247.0081068999998</v>
      </c>
      <c r="I107" s="83">
        <v>0</v>
      </c>
      <c r="J107" s="83">
        <v>8749.3956961999993</v>
      </c>
      <c r="K107" s="83">
        <v>2944.8185950000002</v>
      </c>
      <c r="M107" s="22"/>
      <c r="N107" s="22"/>
      <c r="O107" s="22"/>
      <c r="P107" s="22"/>
      <c r="Q107" s="22"/>
      <c r="R107" s="22"/>
      <c r="S107" s="22"/>
      <c r="T107" s="22"/>
      <c r="U107" s="22"/>
    </row>
    <row r="108" spans="2:21" x14ac:dyDescent="0.25">
      <c r="B108" s="81">
        <v>41848</v>
      </c>
      <c r="C108" s="83">
        <v>470.791</v>
      </c>
      <c r="D108" s="83">
        <v>0</v>
      </c>
      <c r="E108" s="83">
        <v>699.1015893</v>
      </c>
      <c r="F108" s="83">
        <v>268.54700000000003</v>
      </c>
      <c r="G108" s="83">
        <v>77.397000000000006</v>
      </c>
      <c r="H108" s="83">
        <v>7572.0879999999997</v>
      </c>
      <c r="I108" s="83">
        <v>0</v>
      </c>
      <c r="J108" s="83">
        <v>9087.9245892999988</v>
      </c>
      <c r="K108" s="83">
        <v>4045.2810819000001</v>
      </c>
      <c r="M108" s="22"/>
      <c r="N108" s="22"/>
      <c r="O108" s="22"/>
      <c r="P108" s="22"/>
      <c r="Q108" s="22"/>
      <c r="R108" s="22"/>
      <c r="S108" s="22"/>
      <c r="T108" s="22"/>
      <c r="U108" s="22"/>
    </row>
    <row r="109" spans="2:21" x14ac:dyDescent="0.25">
      <c r="B109" s="81">
        <v>41849</v>
      </c>
      <c r="C109" s="83">
        <v>462.06400000000002</v>
      </c>
      <c r="D109" s="83">
        <v>0</v>
      </c>
      <c r="E109" s="83">
        <v>699.12858930000004</v>
      </c>
      <c r="F109" s="83">
        <v>271.08300000000003</v>
      </c>
      <c r="G109" s="83">
        <v>77.710999999999999</v>
      </c>
      <c r="H109" s="83">
        <v>6926.7740000000003</v>
      </c>
      <c r="I109" s="83">
        <v>0</v>
      </c>
      <c r="J109" s="83">
        <v>8436.7605893</v>
      </c>
      <c r="K109" s="83">
        <v>3858.9557178999999</v>
      </c>
      <c r="M109" s="22"/>
      <c r="N109" s="22"/>
      <c r="O109" s="22"/>
      <c r="P109" s="22"/>
      <c r="Q109" s="22"/>
      <c r="R109" s="22"/>
      <c r="S109" s="22"/>
      <c r="T109" s="22"/>
      <c r="U109" s="22"/>
    </row>
    <row r="110" spans="2:21" x14ac:dyDescent="0.25">
      <c r="B110" s="81">
        <v>41850</v>
      </c>
      <c r="C110" s="83">
        <v>455.68900000000002</v>
      </c>
      <c r="D110" s="83">
        <v>0</v>
      </c>
      <c r="E110" s="83">
        <v>699.12858930000004</v>
      </c>
      <c r="F110" s="83">
        <v>270.88099999999997</v>
      </c>
      <c r="G110" s="83">
        <v>77.093999999999994</v>
      </c>
      <c r="H110" s="83">
        <v>7443.0550000000003</v>
      </c>
      <c r="I110" s="83">
        <v>0</v>
      </c>
      <c r="J110" s="83">
        <v>8945.8475892999995</v>
      </c>
      <c r="K110" s="83">
        <v>4978.6444029000004</v>
      </c>
      <c r="M110" s="22"/>
      <c r="N110" s="22"/>
      <c r="O110" s="22"/>
      <c r="P110" s="22"/>
      <c r="Q110" s="22"/>
      <c r="R110" s="22"/>
      <c r="S110" s="22"/>
      <c r="T110" s="22"/>
      <c r="U110" s="22"/>
    </row>
    <row r="111" spans="2:21" x14ac:dyDescent="0.25">
      <c r="B111" s="81">
        <v>41851</v>
      </c>
      <c r="C111" s="83">
        <v>460.32400000000001</v>
      </c>
      <c r="D111" s="83">
        <v>3.944</v>
      </c>
      <c r="E111" s="83">
        <v>670.97032139999999</v>
      </c>
      <c r="F111" s="83">
        <v>270.404</v>
      </c>
      <c r="G111" s="83">
        <v>77.049000000000007</v>
      </c>
      <c r="H111" s="83">
        <v>6762.0259999999998</v>
      </c>
      <c r="I111" s="83">
        <v>0</v>
      </c>
      <c r="J111" s="83">
        <v>8244.7173213999995</v>
      </c>
      <c r="K111" s="83">
        <v>3726.5750801999998</v>
      </c>
      <c r="M111" s="22"/>
      <c r="N111" s="22"/>
      <c r="O111" s="22"/>
      <c r="P111" s="22"/>
      <c r="Q111" s="22"/>
      <c r="R111" s="22"/>
      <c r="S111" s="22"/>
      <c r="T111" s="22"/>
      <c r="U111" s="22"/>
    </row>
    <row r="112" spans="2:21" x14ac:dyDescent="0.25">
      <c r="B112" s="81">
        <v>41852</v>
      </c>
      <c r="C112" s="83">
        <v>467.80700000000002</v>
      </c>
      <c r="D112" s="83">
        <v>0</v>
      </c>
      <c r="E112" s="83">
        <v>677.36132140000007</v>
      </c>
      <c r="F112" s="83">
        <v>270.40600000000001</v>
      </c>
      <c r="G112" s="83">
        <v>80.655000000000001</v>
      </c>
      <c r="H112" s="83">
        <v>5154.0474647999999</v>
      </c>
      <c r="I112" s="83">
        <v>0</v>
      </c>
      <c r="J112" s="83">
        <v>6650.2767862000001</v>
      </c>
      <c r="K112" s="83">
        <v>2719.3113172999997</v>
      </c>
      <c r="M112" s="22"/>
      <c r="N112" s="22"/>
      <c r="O112" s="22"/>
      <c r="P112" s="22"/>
      <c r="Q112" s="22"/>
      <c r="R112" s="22"/>
      <c r="S112" s="22"/>
      <c r="T112" s="22"/>
      <c r="U112" s="22"/>
    </row>
    <row r="113" spans="2:21" x14ac:dyDescent="0.25">
      <c r="B113" s="81">
        <v>41855</v>
      </c>
      <c r="C113" s="83">
        <v>480.75299999999999</v>
      </c>
      <c r="D113" s="83">
        <v>0</v>
      </c>
      <c r="E113" s="83">
        <v>678.17732139999998</v>
      </c>
      <c r="F113" s="83">
        <v>271.78300000000002</v>
      </c>
      <c r="G113" s="83">
        <v>79.447999999999993</v>
      </c>
      <c r="H113" s="83">
        <v>6338.2269999999999</v>
      </c>
      <c r="I113" s="83">
        <v>0</v>
      </c>
      <c r="J113" s="83">
        <v>7848.3883213999998</v>
      </c>
      <c r="K113" s="83">
        <v>3364.1405140000002</v>
      </c>
      <c r="M113" s="22"/>
      <c r="N113" s="22"/>
      <c r="O113" s="22"/>
      <c r="P113" s="22"/>
      <c r="Q113" s="22"/>
      <c r="R113" s="22"/>
      <c r="S113" s="22"/>
      <c r="T113" s="22"/>
      <c r="U113" s="22"/>
    </row>
    <row r="114" spans="2:21" x14ac:dyDescent="0.25">
      <c r="B114" s="81">
        <v>41856</v>
      </c>
      <c r="C114" s="83">
        <v>484.36599999999999</v>
      </c>
      <c r="D114" s="83">
        <v>0</v>
      </c>
      <c r="E114" s="83">
        <v>673.57832140000005</v>
      </c>
      <c r="F114" s="83">
        <v>272.39699999999999</v>
      </c>
      <c r="G114" s="83">
        <v>79.491</v>
      </c>
      <c r="H114" s="83">
        <v>6696.0789999999997</v>
      </c>
      <c r="I114" s="83">
        <v>0</v>
      </c>
      <c r="J114" s="83">
        <v>8205.911321399999</v>
      </c>
      <c r="K114" s="83">
        <v>3689.532514</v>
      </c>
      <c r="M114" s="22"/>
      <c r="N114" s="22"/>
      <c r="O114" s="22"/>
      <c r="P114" s="22"/>
      <c r="Q114" s="22"/>
      <c r="R114" s="22"/>
      <c r="S114" s="22"/>
      <c r="T114" s="22"/>
      <c r="U114" s="22"/>
    </row>
    <row r="115" spans="2:21" x14ac:dyDescent="0.25">
      <c r="B115" s="81">
        <v>41857</v>
      </c>
      <c r="C115" s="83">
        <v>482.9</v>
      </c>
      <c r="D115" s="83">
        <v>0</v>
      </c>
      <c r="E115" s="83">
        <v>673.2533214</v>
      </c>
      <c r="F115" s="83">
        <v>271.46300000000002</v>
      </c>
      <c r="G115" s="83">
        <v>79.724000000000004</v>
      </c>
      <c r="H115" s="83">
        <v>6878.3289999999997</v>
      </c>
      <c r="I115" s="83">
        <v>0</v>
      </c>
      <c r="J115" s="83">
        <v>8385.6693214000006</v>
      </c>
      <c r="K115" s="83">
        <v>3105.0353562999999</v>
      </c>
      <c r="M115" s="22"/>
      <c r="N115" s="22"/>
      <c r="O115" s="22"/>
      <c r="P115" s="22"/>
      <c r="Q115" s="22"/>
      <c r="R115" s="22"/>
      <c r="S115" s="22"/>
      <c r="T115" s="22"/>
      <c r="U115" s="22"/>
    </row>
    <row r="116" spans="2:21" x14ac:dyDescent="0.25">
      <c r="B116" s="81">
        <v>41858</v>
      </c>
      <c r="C116" s="83">
        <v>477.34199999999998</v>
      </c>
      <c r="D116" s="83">
        <v>0</v>
      </c>
      <c r="E116" s="83">
        <v>674.55032140000003</v>
      </c>
      <c r="F116" s="83">
        <v>271.452</v>
      </c>
      <c r="G116" s="83">
        <v>80.753</v>
      </c>
      <c r="H116" s="83">
        <v>5771.5929999999998</v>
      </c>
      <c r="I116" s="83">
        <v>0</v>
      </c>
      <c r="J116" s="83">
        <v>7275.6903213999994</v>
      </c>
      <c r="K116" s="83">
        <v>2414.5936888000001</v>
      </c>
      <c r="M116" s="22"/>
      <c r="N116" s="22"/>
      <c r="O116" s="22"/>
      <c r="P116" s="22"/>
      <c r="Q116" s="22"/>
      <c r="R116" s="22"/>
      <c r="S116" s="22"/>
      <c r="T116" s="22"/>
      <c r="U116" s="22"/>
    </row>
    <row r="117" spans="2:21" x14ac:dyDescent="0.25">
      <c r="B117" s="81">
        <v>41859</v>
      </c>
      <c r="C117" s="83">
        <v>479.72300000000001</v>
      </c>
      <c r="D117" s="83">
        <v>0</v>
      </c>
      <c r="E117" s="83">
        <v>670.50632140000005</v>
      </c>
      <c r="F117" s="83">
        <v>271.50799999999998</v>
      </c>
      <c r="G117" s="83">
        <v>80.774000000000001</v>
      </c>
      <c r="H117" s="83">
        <v>5519.3454648000006</v>
      </c>
      <c r="I117" s="83">
        <v>0</v>
      </c>
      <c r="J117" s="83">
        <v>7021.8567862</v>
      </c>
      <c r="K117" s="83">
        <v>2024.9545560000001</v>
      </c>
      <c r="M117" s="22"/>
      <c r="N117" s="22"/>
      <c r="O117" s="22"/>
      <c r="P117" s="22"/>
      <c r="Q117" s="22"/>
      <c r="R117" s="22"/>
      <c r="S117" s="22"/>
      <c r="T117" s="22"/>
      <c r="U117" s="22"/>
    </row>
    <row r="118" spans="2:21" x14ac:dyDescent="0.25">
      <c r="B118" s="81">
        <v>41862</v>
      </c>
      <c r="C118" s="83">
        <v>504.93299999999999</v>
      </c>
      <c r="D118" s="83">
        <v>0</v>
      </c>
      <c r="E118" s="83">
        <v>666.16832139999997</v>
      </c>
      <c r="F118" s="83">
        <v>273.21899999999999</v>
      </c>
      <c r="G118" s="83">
        <v>80.769000000000005</v>
      </c>
      <c r="H118" s="83">
        <v>5913.4650000000001</v>
      </c>
      <c r="I118" s="83">
        <v>0</v>
      </c>
      <c r="J118" s="83">
        <v>7438.5543213999999</v>
      </c>
      <c r="K118" s="83">
        <v>1974.2425892000001</v>
      </c>
      <c r="M118" s="22"/>
      <c r="N118" s="22"/>
      <c r="O118" s="22"/>
      <c r="P118" s="22"/>
      <c r="Q118" s="22"/>
      <c r="R118" s="22"/>
      <c r="S118" s="22"/>
      <c r="T118" s="22"/>
      <c r="U118" s="22"/>
    </row>
    <row r="119" spans="2:21" x14ac:dyDescent="0.25">
      <c r="B119" s="81">
        <v>41863</v>
      </c>
      <c r="C119" s="83">
        <v>507.81299999999999</v>
      </c>
      <c r="D119" s="83">
        <v>0</v>
      </c>
      <c r="E119" s="83">
        <v>674.29732139999999</v>
      </c>
      <c r="F119" s="83">
        <v>273.42099999999999</v>
      </c>
      <c r="G119" s="83">
        <v>80.453999999999994</v>
      </c>
      <c r="H119" s="83">
        <v>6221.5230000000001</v>
      </c>
      <c r="I119" s="83">
        <v>0</v>
      </c>
      <c r="J119" s="83">
        <v>7757.5083213999997</v>
      </c>
      <c r="K119" s="83">
        <v>2172.4412557000001</v>
      </c>
      <c r="M119" s="22"/>
      <c r="N119" s="22"/>
      <c r="O119" s="22"/>
      <c r="P119" s="22"/>
      <c r="Q119" s="22"/>
      <c r="R119" s="22"/>
      <c r="S119" s="22"/>
      <c r="T119" s="22"/>
      <c r="U119" s="22"/>
    </row>
    <row r="120" spans="2:21" x14ac:dyDescent="0.25">
      <c r="B120" s="81">
        <v>41864</v>
      </c>
      <c r="C120" s="83">
        <v>502.24099999999999</v>
      </c>
      <c r="D120" s="83">
        <v>0</v>
      </c>
      <c r="E120" s="83">
        <v>679.87632140000005</v>
      </c>
      <c r="F120" s="83">
        <v>273.42200000000003</v>
      </c>
      <c r="G120" s="83">
        <v>80.652000000000001</v>
      </c>
      <c r="H120" s="83">
        <v>6157.9660000000003</v>
      </c>
      <c r="I120" s="83">
        <v>0</v>
      </c>
      <c r="J120" s="83">
        <v>7694.1573214</v>
      </c>
      <c r="K120" s="83">
        <v>2194.1106351999997</v>
      </c>
      <c r="M120" s="22"/>
      <c r="N120" s="22"/>
      <c r="O120" s="22"/>
      <c r="P120" s="22"/>
      <c r="Q120" s="22"/>
      <c r="R120" s="22"/>
      <c r="S120" s="22"/>
      <c r="T120" s="22"/>
      <c r="U120" s="22"/>
    </row>
    <row r="121" spans="2:21" x14ac:dyDescent="0.25">
      <c r="B121" s="81">
        <v>41865</v>
      </c>
      <c r="C121" s="83">
        <v>492.59300000000002</v>
      </c>
      <c r="D121" s="83">
        <v>0</v>
      </c>
      <c r="E121" s="83">
        <v>675.26132140000004</v>
      </c>
      <c r="F121" s="83">
        <v>273.298</v>
      </c>
      <c r="G121" s="83">
        <v>80.013000000000005</v>
      </c>
      <c r="H121" s="83">
        <v>6756.4759999999997</v>
      </c>
      <c r="I121" s="83">
        <v>0</v>
      </c>
      <c r="J121" s="83">
        <v>8277.6413214000004</v>
      </c>
      <c r="K121" s="83">
        <v>2640.6353032999996</v>
      </c>
      <c r="M121" s="22"/>
      <c r="N121" s="22"/>
      <c r="O121" s="22"/>
      <c r="P121" s="22"/>
      <c r="Q121" s="22"/>
      <c r="R121" s="22"/>
      <c r="S121" s="22"/>
      <c r="T121" s="22"/>
      <c r="U121" s="22"/>
    </row>
    <row r="122" spans="2:21" x14ac:dyDescent="0.25">
      <c r="B122" s="81">
        <v>41866</v>
      </c>
      <c r="C122" s="83">
        <v>494.95299999999997</v>
      </c>
      <c r="D122" s="83">
        <v>0</v>
      </c>
      <c r="E122" s="83">
        <v>672.34532139999999</v>
      </c>
      <c r="F122" s="83">
        <v>273.262</v>
      </c>
      <c r="G122" s="83">
        <v>79.91</v>
      </c>
      <c r="H122" s="83">
        <v>6581.3518519999998</v>
      </c>
      <c r="I122" s="83">
        <v>0</v>
      </c>
      <c r="J122" s="83">
        <v>8101.8221733999999</v>
      </c>
      <c r="K122" s="83">
        <v>2919.4734905</v>
      </c>
      <c r="M122" s="22"/>
      <c r="N122" s="22"/>
      <c r="O122" s="22"/>
      <c r="P122" s="22"/>
      <c r="Q122" s="22"/>
      <c r="R122" s="22"/>
      <c r="S122" s="22"/>
      <c r="T122" s="22"/>
      <c r="U122" s="22"/>
    </row>
    <row r="123" spans="2:21" x14ac:dyDescent="0.25">
      <c r="B123" s="81">
        <v>41869</v>
      </c>
      <c r="C123" s="83">
        <v>504.95600000000002</v>
      </c>
      <c r="D123" s="83">
        <v>0</v>
      </c>
      <c r="E123" s="83">
        <v>673.56432140000004</v>
      </c>
      <c r="F123" s="83">
        <v>273.32600000000002</v>
      </c>
      <c r="G123" s="83">
        <v>79.662999999999997</v>
      </c>
      <c r="H123" s="83">
        <v>8042.3879999999999</v>
      </c>
      <c r="I123" s="83">
        <v>0</v>
      </c>
      <c r="J123" s="83">
        <v>9573.8973213999998</v>
      </c>
      <c r="K123" s="83">
        <v>5121.4307098999998</v>
      </c>
      <c r="M123" s="22"/>
      <c r="N123" s="22"/>
      <c r="O123" s="22"/>
      <c r="P123" s="22"/>
      <c r="Q123" s="22"/>
      <c r="R123" s="22"/>
      <c r="S123" s="22"/>
      <c r="T123" s="22"/>
      <c r="U123" s="22"/>
    </row>
    <row r="124" spans="2:21" x14ac:dyDescent="0.25">
      <c r="B124" s="81">
        <v>41870</v>
      </c>
      <c r="C124" s="83">
        <v>500.84199999999998</v>
      </c>
      <c r="D124" s="83">
        <v>0</v>
      </c>
      <c r="E124" s="83">
        <v>672.9313214</v>
      </c>
      <c r="F124" s="83">
        <v>273.36</v>
      </c>
      <c r="G124" s="83">
        <v>79.576999999999998</v>
      </c>
      <c r="H124" s="83">
        <v>8638.1740000000009</v>
      </c>
      <c r="I124" s="83">
        <v>0</v>
      </c>
      <c r="J124" s="83">
        <v>10164.884321399999</v>
      </c>
      <c r="K124" s="83">
        <v>4321.4613323000003</v>
      </c>
      <c r="M124" s="22"/>
      <c r="N124" s="22"/>
      <c r="O124" s="22"/>
      <c r="P124" s="22"/>
      <c r="Q124" s="22"/>
      <c r="R124" s="22"/>
      <c r="S124" s="22"/>
      <c r="T124" s="22"/>
      <c r="U124" s="22"/>
    </row>
    <row r="125" spans="2:21" x14ac:dyDescent="0.25">
      <c r="B125" s="81">
        <v>41871</v>
      </c>
      <c r="C125" s="83">
        <v>493.13600000000002</v>
      </c>
      <c r="D125" s="83">
        <v>0</v>
      </c>
      <c r="E125" s="83">
        <v>675.17332139999996</v>
      </c>
      <c r="F125" s="83">
        <v>273.47399999999999</v>
      </c>
      <c r="G125" s="83">
        <v>79.406000000000006</v>
      </c>
      <c r="H125" s="83">
        <v>8060.4319999999998</v>
      </c>
      <c r="I125" s="83">
        <v>0</v>
      </c>
      <c r="J125" s="83">
        <v>9581.6213213999999</v>
      </c>
      <c r="K125" s="83">
        <v>4182.0304274999999</v>
      </c>
      <c r="M125" s="22"/>
      <c r="N125" s="22"/>
      <c r="O125" s="22"/>
      <c r="P125" s="22"/>
      <c r="Q125" s="22"/>
      <c r="R125" s="22"/>
      <c r="S125" s="22"/>
      <c r="T125" s="22"/>
      <c r="U125" s="22"/>
    </row>
    <row r="126" spans="2:21" x14ac:dyDescent="0.25">
      <c r="B126" s="81">
        <v>41872</v>
      </c>
      <c r="C126" s="83">
        <v>481.15199999999999</v>
      </c>
      <c r="D126" s="83">
        <v>0</v>
      </c>
      <c r="E126" s="83">
        <v>679.87632140000005</v>
      </c>
      <c r="F126" s="83">
        <v>273.488</v>
      </c>
      <c r="G126" s="83">
        <v>78.968999999999994</v>
      </c>
      <c r="H126" s="83">
        <v>5143.2629999999999</v>
      </c>
      <c r="I126" s="83">
        <v>0</v>
      </c>
      <c r="J126" s="83">
        <v>6656.7483213999994</v>
      </c>
      <c r="K126" s="83">
        <v>1995.8361565</v>
      </c>
      <c r="M126" s="22"/>
      <c r="N126" s="22"/>
      <c r="O126" s="22"/>
      <c r="P126" s="22"/>
      <c r="Q126" s="22"/>
      <c r="R126" s="22"/>
      <c r="S126" s="22"/>
      <c r="T126" s="22"/>
      <c r="U126" s="22"/>
    </row>
    <row r="127" spans="2:21" x14ac:dyDescent="0.25">
      <c r="B127" s="81">
        <v>41873</v>
      </c>
      <c r="C127" s="83">
        <v>480.78199999999998</v>
      </c>
      <c r="D127" s="83">
        <v>0</v>
      </c>
      <c r="E127" s="83">
        <v>676.38032140000007</v>
      </c>
      <c r="F127" s="83">
        <v>269.48200000000003</v>
      </c>
      <c r="G127" s="83">
        <v>78.948999999999998</v>
      </c>
      <c r="H127" s="83">
        <v>4500.7740817000004</v>
      </c>
      <c r="I127" s="83">
        <v>0</v>
      </c>
      <c r="J127" s="83">
        <v>6006.3674031</v>
      </c>
      <c r="K127" s="83">
        <v>1785.5108700000001</v>
      </c>
      <c r="M127" s="22"/>
      <c r="N127" s="22"/>
      <c r="O127" s="22"/>
      <c r="P127" s="22"/>
      <c r="Q127" s="22"/>
      <c r="R127" s="22"/>
      <c r="S127" s="22"/>
      <c r="T127" s="22"/>
      <c r="U127" s="22"/>
    </row>
    <row r="128" spans="2:21" x14ac:dyDescent="0.25">
      <c r="B128" s="81">
        <v>41876</v>
      </c>
      <c r="C128" s="83">
        <v>493.23099999999999</v>
      </c>
      <c r="D128" s="83">
        <v>0</v>
      </c>
      <c r="E128" s="83">
        <v>679.67032140000003</v>
      </c>
      <c r="F128" s="83">
        <v>271.97199999999998</v>
      </c>
      <c r="G128" s="83">
        <v>79.03</v>
      </c>
      <c r="H128" s="83">
        <v>4603.2</v>
      </c>
      <c r="I128" s="83">
        <v>0</v>
      </c>
      <c r="J128" s="83">
        <v>6127.1033213999999</v>
      </c>
      <c r="K128" s="83">
        <v>2032.9247092999999</v>
      </c>
      <c r="M128" s="22"/>
      <c r="N128" s="22"/>
      <c r="O128" s="22"/>
      <c r="P128" s="22"/>
      <c r="Q128" s="22"/>
      <c r="R128" s="22"/>
      <c r="S128" s="22"/>
      <c r="T128" s="22"/>
      <c r="U128" s="22"/>
    </row>
    <row r="129" spans="2:21" x14ac:dyDescent="0.25">
      <c r="B129" s="81">
        <v>41877</v>
      </c>
      <c r="C129" s="83">
        <v>477.61</v>
      </c>
      <c r="D129" s="83">
        <v>0</v>
      </c>
      <c r="E129" s="83">
        <v>679.3063214</v>
      </c>
      <c r="F129" s="83">
        <v>273.01600000000002</v>
      </c>
      <c r="G129" s="83">
        <v>79.046000000000006</v>
      </c>
      <c r="H129" s="83">
        <v>4282.01</v>
      </c>
      <c r="I129" s="83">
        <v>0</v>
      </c>
      <c r="J129" s="83">
        <v>5790.9883214000001</v>
      </c>
      <c r="K129" s="83">
        <v>1741.5700646</v>
      </c>
      <c r="M129" s="22"/>
      <c r="N129" s="22"/>
      <c r="O129" s="22"/>
      <c r="P129" s="22"/>
      <c r="Q129" s="22"/>
      <c r="R129" s="22"/>
      <c r="S129" s="22"/>
      <c r="T129" s="22"/>
      <c r="U129" s="22"/>
    </row>
    <row r="130" spans="2:21" x14ac:dyDescent="0.25">
      <c r="B130" s="81">
        <v>41878</v>
      </c>
      <c r="C130" s="83">
        <v>469.28899999999999</v>
      </c>
      <c r="D130" s="83">
        <v>0</v>
      </c>
      <c r="E130" s="83">
        <v>679.30732139999998</v>
      </c>
      <c r="F130" s="83">
        <v>275.85300000000001</v>
      </c>
      <c r="G130" s="83">
        <v>79.25</v>
      </c>
      <c r="H130" s="83">
        <v>5567.2349999999997</v>
      </c>
      <c r="I130" s="83">
        <v>0</v>
      </c>
      <c r="J130" s="83">
        <v>7070.9343214</v>
      </c>
      <c r="K130" s="83">
        <v>2396.7636020999998</v>
      </c>
      <c r="M130" s="22"/>
      <c r="N130" s="22"/>
      <c r="O130" s="22"/>
      <c r="P130" s="22"/>
      <c r="Q130" s="22"/>
      <c r="R130" s="22"/>
      <c r="S130" s="22"/>
      <c r="T130" s="22"/>
      <c r="U130" s="22"/>
    </row>
    <row r="131" spans="2:21" x14ac:dyDescent="0.25">
      <c r="B131" s="81">
        <v>41879</v>
      </c>
      <c r="C131" s="83">
        <v>475.55200000000002</v>
      </c>
      <c r="D131" s="83">
        <v>0</v>
      </c>
      <c r="E131" s="83">
        <v>682.48080359999994</v>
      </c>
      <c r="F131" s="83">
        <v>256.97300000000001</v>
      </c>
      <c r="G131" s="83">
        <v>79.372</v>
      </c>
      <c r="H131" s="83">
        <v>4506.4610000000002</v>
      </c>
      <c r="I131" s="83">
        <v>0</v>
      </c>
      <c r="J131" s="83">
        <v>6000.8388036000006</v>
      </c>
      <c r="K131" s="83">
        <v>1843.5251764</v>
      </c>
      <c r="M131" s="22"/>
      <c r="N131" s="22"/>
      <c r="O131" s="22"/>
      <c r="P131" s="22"/>
      <c r="Q131" s="22"/>
      <c r="R131" s="22"/>
      <c r="S131" s="22"/>
      <c r="T131" s="22"/>
      <c r="U131" s="22"/>
    </row>
    <row r="132" spans="2:21" x14ac:dyDescent="0.25">
      <c r="B132" s="81">
        <v>41880</v>
      </c>
      <c r="C132" s="83">
        <v>478.59500000000003</v>
      </c>
      <c r="D132" s="83">
        <v>3.972</v>
      </c>
      <c r="E132" s="83">
        <v>667.58680359999994</v>
      </c>
      <c r="F132" s="83">
        <v>276.66899999999998</v>
      </c>
      <c r="G132" s="83">
        <v>106.06</v>
      </c>
      <c r="H132" s="83">
        <v>4272.1572934999995</v>
      </c>
      <c r="I132" s="83">
        <v>0</v>
      </c>
      <c r="J132" s="83">
        <v>5805.0400970999999</v>
      </c>
      <c r="K132" s="83">
        <v>1810.6763100000001</v>
      </c>
      <c r="M132" s="22"/>
      <c r="N132" s="22"/>
      <c r="O132" s="22"/>
      <c r="P132" s="22"/>
      <c r="Q132" s="22"/>
      <c r="R132" s="22"/>
      <c r="S132" s="22"/>
      <c r="T132" s="22"/>
      <c r="U132" s="22"/>
    </row>
    <row r="133" spans="2:21" x14ac:dyDescent="0.25">
      <c r="B133" s="81">
        <v>41883</v>
      </c>
      <c r="C133" s="83">
        <v>501.41899999999998</v>
      </c>
      <c r="D133" s="83">
        <v>0</v>
      </c>
      <c r="E133" s="83">
        <v>667.60480359999997</v>
      </c>
      <c r="F133" s="83">
        <v>276.68</v>
      </c>
      <c r="G133" s="83">
        <v>78.421999999999997</v>
      </c>
      <c r="H133" s="83">
        <v>4409.5050000000001</v>
      </c>
      <c r="I133" s="83">
        <v>0</v>
      </c>
      <c r="J133" s="83">
        <v>5933.6308036</v>
      </c>
      <c r="K133" s="83">
        <v>1804.2632072000001</v>
      </c>
      <c r="M133" s="22"/>
      <c r="N133" s="22"/>
      <c r="O133" s="22"/>
      <c r="P133" s="22"/>
      <c r="Q133" s="22"/>
      <c r="R133" s="22"/>
      <c r="S133" s="22"/>
      <c r="T133" s="22"/>
      <c r="U133" s="22"/>
    </row>
    <row r="134" spans="2:21" x14ac:dyDescent="0.25">
      <c r="B134" s="81">
        <v>41884</v>
      </c>
      <c r="C134" s="83">
        <v>495.00900000000001</v>
      </c>
      <c r="D134" s="83">
        <v>0</v>
      </c>
      <c r="E134" s="83">
        <v>669.03280359999997</v>
      </c>
      <c r="F134" s="83">
        <v>258.23500000000001</v>
      </c>
      <c r="G134" s="83">
        <v>77.962000000000003</v>
      </c>
      <c r="H134" s="83">
        <v>4331.3180000000002</v>
      </c>
      <c r="I134" s="83">
        <v>0</v>
      </c>
      <c r="J134" s="83">
        <v>5831.5568036000004</v>
      </c>
      <c r="K134" s="83">
        <v>1777.9387586999999</v>
      </c>
      <c r="M134" s="22"/>
      <c r="N134" s="22"/>
      <c r="O134" s="22"/>
      <c r="P134" s="22"/>
      <c r="Q134" s="22"/>
      <c r="R134" s="22"/>
      <c r="S134" s="22"/>
      <c r="T134" s="22"/>
      <c r="U134" s="22"/>
    </row>
    <row r="135" spans="2:21" x14ac:dyDescent="0.25">
      <c r="B135" s="81">
        <v>41885</v>
      </c>
      <c r="C135" s="83">
        <v>495.32</v>
      </c>
      <c r="D135" s="83">
        <v>0</v>
      </c>
      <c r="E135" s="83">
        <v>670.84780360000002</v>
      </c>
      <c r="F135" s="83">
        <v>257.94499999999999</v>
      </c>
      <c r="G135" s="83">
        <v>78.027000000000001</v>
      </c>
      <c r="H135" s="83">
        <v>4647.4639999999999</v>
      </c>
      <c r="I135" s="83">
        <v>0</v>
      </c>
      <c r="J135" s="83">
        <v>6149.6038036</v>
      </c>
      <c r="K135" s="83">
        <v>2296.0116664000002</v>
      </c>
      <c r="M135" s="22"/>
      <c r="N135" s="22"/>
      <c r="O135" s="22"/>
      <c r="P135" s="22"/>
      <c r="Q135" s="22"/>
      <c r="R135" s="22"/>
      <c r="S135" s="22"/>
      <c r="T135" s="22"/>
      <c r="U135" s="22"/>
    </row>
    <row r="136" spans="2:21" x14ac:dyDescent="0.25">
      <c r="B136" s="81">
        <v>41886</v>
      </c>
      <c r="C136" s="83">
        <v>492.85300000000001</v>
      </c>
      <c r="D136" s="83">
        <v>0</v>
      </c>
      <c r="E136" s="83">
        <v>660.29980360000002</v>
      </c>
      <c r="F136" s="83">
        <v>258.00900000000001</v>
      </c>
      <c r="G136" s="83">
        <v>77.8</v>
      </c>
      <c r="H136" s="83">
        <v>4616.6710000000003</v>
      </c>
      <c r="I136" s="83">
        <v>0</v>
      </c>
      <c r="J136" s="83">
        <v>6105.6328036000004</v>
      </c>
      <c r="K136" s="83">
        <v>2400.2516894999999</v>
      </c>
      <c r="M136" s="22"/>
      <c r="N136" s="22"/>
      <c r="O136" s="22"/>
      <c r="P136" s="22"/>
      <c r="Q136" s="22"/>
      <c r="R136" s="22"/>
      <c r="S136" s="22"/>
      <c r="T136" s="22"/>
      <c r="U136" s="22"/>
    </row>
    <row r="137" spans="2:21" ht="11.25" customHeight="1" x14ac:dyDescent="0.25">
      <c r="B137" s="81">
        <v>41887</v>
      </c>
      <c r="C137" s="83">
        <v>485.33699999999999</v>
      </c>
      <c r="D137" s="83">
        <v>0</v>
      </c>
      <c r="E137" s="83">
        <v>657.58680359999994</v>
      </c>
      <c r="F137" s="83">
        <v>258.23200000000003</v>
      </c>
      <c r="G137" s="83">
        <v>77.793999999999997</v>
      </c>
      <c r="H137" s="83">
        <v>4345.2687900999999</v>
      </c>
      <c r="I137" s="83">
        <v>0</v>
      </c>
      <c r="J137" s="83">
        <v>5824.2185937000004</v>
      </c>
      <c r="K137" s="83">
        <v>2367.6255345</v>
      </c>
      <c r="M137" s="22"/>
      <c r="N137" s="22"/>
      <c r="O137" s="22"/>
      <c r="P137" s="22"/>
      <c r="Q137" s="22"/>
      <c r="R137" s="22"/>
      <c r="S137" s="22"/>
      <c r="T137" s="22"/>
      <c r="U137" s="22"/>
    </row>
    <row r="138" spans="2:21" x14ac:dyDescent="0.25">
      <c r="B138" s="81">
        <v>41890</v>
      </c>
      <c r="C138" s="83">
        <v>491.065</v>
      </c>
      <c r="D138" s="83">
        <v>0</v>
      </c>
      <c r="E138" s="83">
        <v>649.92780359999995</v>
      </c>
      <c r="F138" s="83">
        <v>258.762</v>
      </c>
      <c r="G138" s="83">
        <v>77.704999999999998</v>
      </c>
      <c r="H138" s="83">
        <v>5219.9290000000001</v>
      </c>
      <c r="I138" s="83">
        <v>0</v>
      </c>
      <c r="J138" s="83">
        <v>6697.3888035999998</v>
      </c>
      <c r="K138" s="83">
        <v>3381.2779904999998</v>
      </c>
      <c r="M138" s="22"/>
      <c r="N138" s="22"/>
      <c r="O138" s="22"/>
      <c r="P138" s="22"/>
      <c r="Q138" s="22"/>
      <c r="R138" s="22"/>
      <c r="S138" s="22"/>
      <c r="T138" s="22"/>
      <c r="U138" s="22"/>
    </row>
    <row r="139" spans="2:21" x14ac:dyDescent="0.25">
      <c r="B139" s="81">
        <v>41891</v>
      </c>
      <c r="C139" s="83">
        <v>488.959</v>
      </c>
      <c r="D139" s="83">
        <v>0</v>
      </c>
      <c r="E139" s="83">
        <v>649.83480359999999</v>
      </c>
      <c r="F139" s="83">
        <v>259.11099999999999</v>
      </c>
      <c r="G139" s="83">
        <v>77.549000000000007</v>
      </c>
      <c r="H139" s="83">
        <v>5997.9040000000005</v>
      </c>
      <c r="I139" s="83">
        <v>0</v>
      </c>
      <c r="J139" s="83">
        <v>7473.3578035999999</v>
      </c>
      <c r="K139" s="83">
        <v>3560.3535563</v>
      </c>
      <c r="M139" s="22"/>
      <c r="N139" s="22"/>
      <c r="O139" s="22"/>
      <c r="P139" s="22"/>
      <c r="Q139" s="22"/>
      <c r="R139" s="22"/>
      <c r="S139" s="22"/>
      <c r="T139" s="22"/>
      <c r="U139" s="22"/>
    </row>
    <row r="140" spans="2:21" x14ac:dyDescent="0.25">
      <c r="B140" s="81">
        <v>41892</v>
      </c>
      <c r="C140" s="83">
        <v>480.24200000000002</v>
      </c>
      <c r="D140" s="83">
        <v>0</v>
      </c>
      <c r="E140" s="83">
        <v>661.21780360000002</v>
      </c>
      <c r="F140" s="83">
        <v>260.88900000000001</v>
      </c>
      <c r="G140" s="83">
        <v>79.192999999999998</v>
      </c>
      <c r="H140" s="83">
        <v>5901.0780000000004</v>
      </c>
      <c r="I140" s="83">
        <v>0</v>
      </c>
      <c r="J140" s="83">
        <v>7382.6198036000005</v>
      </c>
      <c r="K140" s="83">
        <v>3602.2949065000003</v>
      </c>
      <c r="M140" s="22"/>
      <c r="N140" s="22"/>
      <c r="O140" s="22"/>
      <c r="P140" s="22"/>
      <c r="Q140" s="22"/>
      <c r="R140" s="22"/>
      <c r="S140" s="22"/>
      <c r="T140" s="22"/>
      <c r="U140" s="22"/>
    </row>
    <row r="141" spans="2:21" x14ac:dyDescent="0.25">
      <c r="B141" s="81">
        <v>41893</v>
      </c>
      <c r="C141" s="83">
        <v>477.61200000000002</v>
      </c>
      <c r="D141" s="83">
        <v>0</v>
      </c>
      <c r="E141" s="83">
        <v>672.37480359999995</v>
      </c>
      <c r="F141" s="83">
        <v>261.18299999999999</v>
      </c>
      <c r="G141" s="83">
        <v>79.149000000000001</v>
      </c>
      <c r="H141" s="83">
        <v>7198.1130000000003</v>
      </c>
      <c r="I141" s="83">
        <v>0</v>
      </c>
      <c r="J141" s="83">
        <v>8688.4318036000004</v>
      </c>
      <c r="K141" s="83">
        <v>4083.1116461000001</v>
      </c>
      <c r="M141" s="22"/>
      <c r="N141" s="22"/>
      <c r="O141" s="22"/>
      <c r="P141" s="22"/>
      <c r="Q141" s="22"/>
      <c r="R141" s="22"/>
      <c r="S141" s="22"/>
      <c r="T141" s="22"/>
      <c r="U141" s="22"/>
    </row>
    <row r="142" spans="2:21" x14ac:dyDescent="0.25">
      <c r="B142" s="81">
        <v>41894</v>
      </c>
      <c r="C142" s="83">
        <v>468.642</v>
      </c>
      <c r="D142" s="83">
        <v>0</v>
      </c>
      <c r="E142" s="83">
        <v>660.76180360000001</v>
      </c>
      <c r="F142" s="83">
        <v>261.46300000000002</v>
      </c>
      <c r="G142" s="83">
        <v>79.179000000000002</v>
      </c>
      <c r="H142" s="83">
        <v>7023.4597900999997</v>
      </c>
      <c r="I142" s="83">
        <v>0</v>
      </c>
      <c r="J142" s="83">
        <v>8493.5055936999997</v>
      </c>
      <c r="K142" s="83">
        <v>4179.6695485999999</v>
      </c>
      <c r="M142" s="22"/>
      <c r="N142" s="22"/>
      <c r="O142" s="22"/>
      <c r="P142" s="22"/>
      <c r="Q142" s="22"/>
      <c r="R142" s="22"/>
      <c r="S142" s="22"/>
      <c r="T142" s="22"/>
      <c r="U142" s="22"/>
    </row>
    <row r="143" spans="2:21" x14ac:dyDescent="0.25">
      <c r="B143" s="81">
        <v>41897</v>
      </c>
      <c r="C143" s="83">
        <v>504.75799999999998</v>
      </c>
      <c r="D143" s="83">
        <v>0</v>
      </c>
      <c r="E143" s="83">
        <v>678.76580360000003</v>
      </c>
      <c r="F143" s="83">
        <v>261.87200000000001</v>
      </c>
      <c r="G143" s="83">
        <v>79.352000000000004</v>
      </c>
      <c r="H143" s="83">
        <v>6287.7857900999998</v>
      </c>
      <c r="I143" s="83">
        <v>0</v>
      </c>
      <c r="J143" s="83">
        <v>7812.5335937</v>
      </c>
      <c r="K143" s="83">
        <v>2878.8470213999999</v>
      </c>
      <c r="M143" s="22"/>
      <c r="N143" s="22"/>
      <c r="O143" s="22"/>
      <c r="P143" s="22"/>
      <c r="Q143" s="22"/>
      <c r="R143" s="22"/>
      <c r="S143" s="22"/>
      <c r="T143" s="22"/>
      <c r="U143" s="22"/>
    </row>
    <row r="144" spans="2:21" x14ac:dyDescent="0.25">
      <c r="B144" s="81">
        <v>41899</v>
      </c>
      <c r="C144" s="83">
        <v>506.76799999999997</v>
      </c>
      <c r="D144" s="83">
        <v>0</v>
      </c>
      <c r="E144" s="83">
        <v>678.6948036</v>
      </c>
      <c r="F144" s="83">
        <v>262.65300000000002</v>
      </c>
      <c r="G144" s="83">
        <v>78.805000000000007</v>
      </c>
      <c r="H144" s="83">
        <v>9028.6929999999993</v>
      </c>
      <c r="I144" s="83">
        <v>0</v>
      </c>
      <c r="J144" s="83">
        <v>10555.613803600001</v>
      </c>
      <c r="K144" s="83">
        <v>4063.3676485999999</v>
      </c>
      <c r="M144" s="22"/>
      <c r="N144" s="22"/>
      <c r="O144" s="22"/>
      <c r="P144" s="22"/>
      <c r="Q144" s="22"/>
      <c r="R144" s="22"/>
      <c r="S144" s="22"/>
      <c r="T144" s="22"/>
      <c r="U144" s="22"/>
    </row>
    <row r="145" spans="2:21" x14ac:dyDescent="0.25">
      <c r="B145" s="81">
        <v>41900</v>
      </c>
      <c r="C145" s="83">
        <v>503.36799999999999</v>
      </c>
      <c r="D145" s="83">
        <v>0</v>
      </c>
      <c r="E145" s="83">
        <v>678.70280360000004</v>
      </c>
      <c r="F145" s="83">
        <v>262.654</v>
      </c>
      <c r="G145" s="83">
        <v>79.055999999999997</v>
      </c>
      <c r="H145" s="83">
        <v>8954.1129999999994</v>
      </c>
      <c r="I145" s="83">
        <v>0</v>
      </c>
      <c r="J145" s="83">
        <v>10477.8938036</v>
      </c>
      <c r="K145" s="83">
        <v>4498.2416421999997</v>
      </c>
      <c r="M145" s="22"/>
      <c r="N145" s="22"/>
      <c r="O145" s="22"/>
      <c r="P145" s="22"/>
      <c r="Q145" s="22"/>
      <c r="R145" s="22"/>
      <c r="S145" s="22"/>
      <c r="T145" s="22"/>
      <c r="U145" s="22"/>
    </row>
    <row r="146" spans="2:21" x14ac:dyDescent="0.25">
      <c r="B146" s="81">
        <v>41901</v>
      </c>
      <c r="C146" s="83">
        <v>505.29300000000001</v>
      </c>
      <c r="D146" s="83">
        <v>0</v>
      </c>
      <c r="E146" s="83">
        <v>678.9158036</v>
      </c>
      <c r="F146" s="83">
        <v>265.279</v>
      </c>
      <c r="G146" s="83">
        <v>79.292000000000002</v>
      </c>
      <c r="H146" s="83">
        <v>8065.4477901</v>
      </c>
      <c r="I146" s="83">
        <v>0</v>
      </c>
      <c r="J146" s="83">
        <v>9594.2275936999995</v>
      </c>
      <c r="K146" s="83">
        <v>3879.1093566</v>
      </c>
      <c r="M146" s="22"/>
      <c r="N146" s="22"/>
      <c r="O146" s="22"/>
      <c r="P146" s="22"/>
      <c r="Q146" s="22"/>
      <c r="R146" s="22"/>
      <c r="S146" s="22"/>
      <c r="T146" s="22"/>
      <c r="U146" s="22"/>
    </row>
    <row r="147" spans="2:21" x14ac:dyDescent="0.25">
      <c r="B147" s="81">
        <v>41904</v>
      </c>
      <c r="C147" s="83">
        <v>516.31500000000005</v>
      </c>
      <c r="D147" s="83">
        <v>0</v>
      </c>
      <c r="E147" s="83">
        <v>678.99880359999997</v>
      </c>
      <c r="F147" s="83">
        <v>267.16699999999997</v>
      </c>
      <c r="G147" s="83">
        <v>79.462999999999994</v>
      </c>
      <c r="H147" s="83">
        <v>10049.328</v>
      </c>
      <c r="I147" s="83">
        <v>0</v>
      </c>
      <c r="J147" s="83">
        <v>11591.271803600001</v>
      </c>
      <c r="K147" s="83">
        <v>5758.4180968999999</v>
      </c>
      <c r="M147" s="22"/>
      <c r="N147" s="22"/>
      <c r="O147" s="22"/>
      <c r="P147" s="22"/>
      <c r="Q147" s="22"/>
      <c r="R147" s="22"/>
      <c r="S147" s="22"/>
      <c r="T147" s="22"/>
      <c r="U147" s="22"/>
    </row>
    <row r="148" spans="2:21" x14ac:dyDescent="0.25">
      <c r="B148" s="81">
        <v>41905</v>
      </c>
      <c r="C148" s="83">
        <v>496.43900000000002</v>
      </c>
      <c r="D148" s="83">
        <v>0</v>
      </c>
      <c r="E148" s="83">
        <v>678.90880359999994</v>
      </c>
      <c r="F148" s="83">
        <v>267.09699999999998</v>
      </c>
      <c r="G148" s="83">
        <v>79.629000000000005</v>
      </c>
      <c r="H148" s="83">
        <v>9050.9390000000003</v>
      </c>
      <c r="I148" s="83">
        <v>0</v>
      </c>
      <c r="J148" s="83">
        <v>10573.012803600001</v>
      </c>
      <c r="K148" s="83">
        <v>5183.4465107000005</v>
      </c>
      <c r="M148" s="22"/>
      <c r="N148" s="22"/>
      <c r="O148" s="22"/>
      <c r="P148" s="22"/>
      <c r="Q148" s="22"/>
      <c r="R148" s="22"/>
      <c r="S148" s="22"/>
      <c r="T148" s="22"/>
      <c r="U148" s="22"/>
    </row>
    <row r="149" spans="2:21" x14ac:dyDescent="0.25">
      <c r="B149" s="81">
        <v>41906</v>
      </c>
      <c r="C149" s="83">
        <v>496.03</v>
      </c>
      <c r="D149" s="83">
        <v>0</v>
      </c>
      <c r="E149" s="83">
        <v>678.94180359999996</v>
      </c>
      <c r="F149" s="83">
        <v>268.42</v>
      </c>
      <c r="G149" s="83">
        <v>80.703999999999994</v>
      </c>
      <c r="H149" s="83">
        <v>8959.8140000000003</v>
      </c>
      <c r="I149" s="83">
        <v>0</v>
      </c>
      <c r="J149" s="83">
        <v>10483.9098036</v>
      </c>
      <c r="K149" s="83">
        <v>5099.3563629999999</v>
      </c>
      <c r="M149" s="22"/>
      <c r="N149" s="22"/>
      <c r="O149" s="22"/>
      <c r="P149" s="22"/>
      <c r="Q149" s="22"/>
      <c r="R149" s="22"/>
      <c r="S149" s="22"/>
      <c r="T149" s="22"/>
      <c r="U149" s="22"/>
    </row>
    <row r="150" spans="2:21" x14ac:dyDescent="0.25">
      <c r="B150" s="81">
        <v>41907</v>
      </c>
      <c r="C150" s="83">
        <v>500.19400000000002</v>
      </c>
      <c r="D150" s="83">
        <v>0</v>
      </c>
      <c r="E150" s="83">
        <v>732.68899999999996</v>
      </c>
      <c r="F150" s="83">
        <v>268.41500000000002</v>
      </c>
      <c r="G150" s="83">
        <v>91.096999999999994</v>
      </c>
      <c r="H150" s="83">
        <v>8408.1859999999997</v>
      </c>
      <c r="I150" s="83">
        <v>0</v>
      </c>
      <c r="J150" s="83">
        <v>10000.581</v>
      </c>
      <c r="K150" s="83">
        <v>3923.8941867999997</v>
      </c>
      <c r="M150" s="22"/>
      <c r="N150" s="22"/>
      <c r="O150" s="22"/>
      <c r="P150" s="22"/>
      <c r="Q150" s="22"/>
      <c r="R150" s="22"/>
      <c r="S150" s="22"/>
      <c r="T150" s="22"/>
      <c r="U150" s="22"/>
    </row>
    <row r="151" spans="2:21" x14ac:dyDescent="0.25">
      <c r="B151" s="81">
        <v>41908</v>
      </c>
      <c r="C151" s="83">
        <v>499.791</v>
      </c>
      <c r="D151" s="83">
        <v>0</v>
      </c>
      <c r="E151" s="83">
        <v>735.89700000000005</v>
      </c>
      <c r="F151" s="83">
        <v>268.80500000000001</v>
      </c>
      <c r="G151" s="83">
        <v>83.153999999999996</v>
      </c>
      <c r="H151" s="83">
        <v>7541.1392556999999</v>
      </c>
      <c r="I151" s="83">
        <v>0</v>
      </c>
      <c r="J151" s="83">
        <v>9128.7862556999989</v>
      </c>
      <c r="K151" s="83">
        <v>3268.8023508000001</v>
      </c>
      <c r="M151" s="22"/>
      <c r="N151" s="22"/>
      <c r="O151" s="22"/>
      <c r="P151" s="22"/>
      <c r="Q151" s="22"/>
      <c r="R151" s="22"/>
      <c r="S151" s="22"/>
      <c r="T151" s="22"/>
      <c r="U151" s="22"/>
    </row>
    <row r="152" spans="2:21" x14ac:dyDescent="0.25">
      <c r="B152" s="81">
        <v>41911</v>
      </c>
      <c r="C152" s="83">
        <v>521.18799999999999</v>
      </c>
      <c r="D152" s="83">
        <v>0</v>
      </c>
      <c r="E152" s="83">
        <v>722.37800000000004</v>
      </c>
      <c r="F152" s="83">
        <v>268.44600000000003</v>
      </c>
      <c r="G152" s="83">
        <v>83.415999999999997</v>
      </c>
      <c r="H152" s="83">
        <v>6538.3680000000004</v>
      </c>
      <c r="I152" s="83">
        <v>0</v>
      </c>
      <c r="J152" s="83">
        <v>8133.7960000000003</v>
      </c>
      <c r="K152" s="83">
        <v>4001.5606459000001</v>
      </c>
      <c r="M152" s="22"/>
      <c r="N152" s="22"/>
      <c r="O152" s="22"/>
      <c r="P152" s="22"/>
      <c r="Q152" s="22"/>
      <c r="R152" s="22"/>
      <c r="S152" s="22"/>
      <c r="T152" s="22"/>
      <c r="U152" s="22"/>
    </row>
    <row r="153" spans="2:21" x14ac:dyDescent="0.25">
      <c r="B153" s="81">
        <v>41912</v>
      </c>
      <c r="C153" s="83">
        <v>512.80799999999999</v>
      </c>
      <c r="D153" s="83">
        <v>3.988</v>
      </c>
      <c r="E153" s="83">
        <v>708.678</v>
      </c>
      <c r="F153" s="83">
        <v>263.947</v>
      </c>
      <c r="G153" s="83">
        <v>112.509</v>
      </c>
      <c r="H153" s="83">
        <v>5188.7719999999999</v>
      </c>
      <c r="I153" s="83">
        <v>0</v>
      </c>
      <c r="J153" s="83">
        <v>6790.7020000000002</v>
      </c>
      <c r="K153" s="83">
        <v>2558.1799501999999</v>
      </c>
      <c r="M153" s="22"/>
      <c r="N153" s="22"/>
      <c r="O153" s="22"/>
      <c r="P153" s="22"/>
      <c r="Q153" s="22"/>
      <c r="R153" s="22"/>
      <c r="S153" s="22"/>
      <c r="T153" s="22"/>
      <c r="U153" s="22"/>
    </row>
    <row r="154" spans="2:21" x14ac:dyDescent="0.25">
      <c r="B154" s="81">
        <v>41913</v>
      </c>
      <c r="C154" s="83">
        <v>507.98599999999999</v>
      </c>
      <c r="D154" s="83">
        <v>0</v>
      </c>
      <c r="E154" s="83">
        <v>713.70899999999995</v>
      </c>
      <c r="F154" s="83">
        <v>264.20699999999999</v>
      </c>
      <c r="G154" s="83">
        <v>83.072000000000003</v>
      </c>
      <c r="H154" s="83">
        <v>6091.78</v>
      </c>
      <c r="I154" s="83">
        <v>0</v>
      </c>
      <c r="J154" s="83">
        <v>7660.7539999999999</v>
      </c>
      <c r="K154" s="83">
        <v>3279.7278501000001</v>
      </c>
      <c r="M154" s="22"/>
      <c r="N154" s="22"/>
      <c r="O154" s="22"/>
      <c r="P154" s="22"/>
      <c r="Q154" s="22"/>
      <c r="R154" s="22"/>
      <c r="S154" s="22"/>
      <c r="T154" s="22"/>
      <c r="U154" s="22"/>
    </row>
    <row r="155" spans="2:21" x14ac:dyDescent="0.25">
      <c r="B155" s="81">
        <v>41914</v>
      </c>
      <c r="C155" s="83">
        <v>506.69200000000001</v>
      </c>
      <c r="D155" s="83">
        <v>0</v>
      </c>
      <c r="E155" s="83">
        <v>732.98099999999999</v>
      </c>
      <c r="F155" s="83">
        <v>263.99299999999999</v>
      </c>
      <c r="G155" s="83">
        <v>82.915000000000006</v>
      </c>
      <c r="H155" s="83">
        <v>5655.0304348999998</v>
      </c>
      <c r="I155" s="83">
        <v>0</v>
      </c>
      <c r="J155" s="83">
        <v>7241.6114348999999</v>
      </c>
      <c r="K155" s="83">
        <v>2959.050643</v>
      </c>
      <c r="M155" s="22"/>
      <c r="N155" s="22"/>
      <c r="O155" s="22"/>
      <c r="P155" s="22"/>
      <c r="Q155" s="22"/>
      <c r="R155" s="22"/>
      <c r="S155" s="22"/>
      <c r="T155" s="22"/>
      <c r="U155" s="22"/>
    </row>
    <row r="156" spans="2:21" x14ac:dyDescent="0.25">
      <c r="B156" s="81">
        <v>41915</v>
      </c>
      <c r="C156" s="83">
        <v>513.51700000000005</v>
      </c>
      <c r="D156" s="83">
        <v>0</v>
      </c>
      <c r="E156" s="83">
        <v>730.00199999999995</v>
      </c>
      <c r="F156" s="83">
        <v>263.97199999999998</v>
      </c>
      <c r="G156" s="83">
        <v>83.05</v>
      </c>
      <c r="H156" s="83">
        <v>4947.4602556999998</v>
      </c>
      <c r="I156" s="83">
        <v>0</v>
      </c>
      <c r="J156" s="83">
        <v>6538.0012557</v>
      </c>
      <c r="K156" s="83">
        <v>1532.9157729000001</v>
      </c>
      <c r="M156" s="22"/>
      <c r="N156" s="22"/>
      <c r="O156" s="22"/>
      <c r="P156" s="22"/>
      <c r="Q156" s="22"/>
      <c r="R156" s="22"/>
      <c r="S156" s="22"/>
      <c r="T156" s="22"/>
      <c r="U156" s="22"/>
    </row>
    <row r="157" spans="2:21" x14ac:dyDescent="0.25">
      <c r="B157" s="81">
        <v>41918</v>
      </c>
      <c r="C157" s="83">
        <v>532.43399999999997</v>
      </c>
      <c r="D157" s="83">
        <v>0</v>
      </c>
      <c r="E157" s="83">
        <v>733.28700000000003</v>
      </c>
      <c r="F157" s="83">
        <v>266.17899999999997</v>
      </c>
      <c r="G157" s="83">
        <v>83.293000000000006</v>
      </c>
      <c r="H157" s="83">
        <v>5352.0364349000001</v>
      </c>
      <c r="I157" s="83">
        <v>0</v>
      </c>
      <c r="J157" s="83">
        <v>6967.2294348999994</v>
      </c>
      <c r="K157" s="83">
        <v>1985.2531570000001</v>
      </c>
      <c r="M157" s="22"/>
      <c r="N157" s="22"/>
      <c r="O157" s="22"/>
      <c r="P157" s="22"/>
      <c r="Q157" s="22"/>
      <c r="R157" s="22"/>
      <c r="S157" s="22"/>
      <c r="T157" s="22"/>
      <c r="U157" s="22"/>
    </row>
    <row r="158" spans="2:21" x14ac:dyDescent="0.25">
      <c r="B158" s="81">
        <v>41919</v>
      </c>
      <c r="C158" s="83">
        <v>518.91800000000001</v>
      </c>
      <c r="D158" s="83">
        <v>0</v>
      </c>
      <c r="E158" s="83">
        <v>732.577</v>
      </c>
      <c r="F158" s="83">
        <v>267.35500000000002</v>
      </c>
      <c r="G158" s="83">
        <v>83.745999999999995</v>
      </c>
      <c r="H158" s="83">
        <v>5478.9814348999998</v>
      </c>
      <c r="I158" s="83">
        <v>0</v>
      </c>
      <c r="J158" s="83">
        <v>7081.5774348999994</v>
      </c>
      <c r="K158" s="83">
        <v>2056.3606437000003</v>
      </c>
      <c r="M158" s="22"/>
      <c r="N158" s="22"/>
      <c r="O158" s="22"/>
      <c r="P158" s="22"/>
      <c r="Q158" s="22"/>
      <c r="R158" s="22"/>
      <c r="S158" s="22"/>
      <c r="T158" s="22"/>
      <c r="U158" s="22"/>
    </row>
    <row r="159" spans="2:21" x14ac:dyDescent="0.25">
      <c r="B159" s="81">
        <v>41920</v>
      </c>
      <c r="C159" s="83">
        <v>517.29300000000001</v>
      </c>
      <c r="D159" s="83">
        <v>0</v>
      </c>
      <c r="E159" s="83">
        <v>735.85799999999995</v>
      </c>
      <c r="F159" s="83">
        <v>267.98899999999998</v>
      </c>
      <c r="G159" s="83">
        <v>80.619</v>
      </c>
      <c r="H159" s="83">
        <v>6157.42</v>
      </c>
      <c r="I159" s="83">
        <v>0</v>
      </c>
      <c r="J159" s="83">
        <v>7759.1790000000001</v>
      </c>
      <c r="K159" s="83">
        <v>2480.7300503000001</v>
      </c>
      <c r="M159" s="22"/>
      <c r="N159" s="22"/>
      <c r="O159" s="22"/>
      <c r="P159" s="22"/>
      <c r="Q159" s="22"/>
      <c r="R159" s="22"/>
      <c r="S159" s="22"/>
      <c r="T159" s="22"/>
      <c r="U159" s="22"/>
    </row>
    <row r="160" spans="2:21" x14ac:dyDescent="0.25">
      <c r="B160" s="81">
        <v>41921</v>
      </c>
      <c r="C160" s="83">
        <v>524.27</v>
      </c>
      <c r="D160" s="83">
        <v>0</v>
      </c>
      <c r="E160" s="83">
        <v>732.88300000000004</v>
      </c>
      <c r="F160" s="83">
        <v>268.46100000000001</v>
      </c>
      <c r="G160" s="83">
        <v>80.685000000000002</v>
      </c>
      <c r="H160" s="83">
        <v>5841.2374349000002</v>
      </c>
      <c r="I160" s="83">
        <v>0</v>
      </c>
      <c r="J160" s="83">
        <v>7447.5364349000001</v>
      </c>
      <c r="K160" s="83">
        <v>2694.1254525999998</v>
      </c>
      <c r="M160" s="22"/>
      <c r="N160" s="22"/>
      <c r="O160" s="22"/>
      <c r="P160" s="22"/>
      <c r="Q160" s="22"/>
      <c r="R160" s="22"/>
      <c r="S160" s="22"/>
      <c r="T160" s="22"/>
      <c r="U160" s="22"/>
    </row>
    <row r="161" spans="2:21" x14ac:dyDescent="0.25">
      <c r="B161" s="81">
        <v>41922</v>
      </c>
      <c r="C161" s="83">
        <v>524.91999999999996</v>
      </c>
      <c r="D161" s="83">
        <v>0</v>
      </c>
      <c r="E161" s="83">
        <v>728.15599999999995</v>
      </c>
      <c r="F161" s="83">
        <v>268.512</v>
      </c>
      <c r="G161" s="83">
        <v>79.600999999999999</v>
      </c>
      <c r="H161" s="83">
        <v>5599.8992556999992</v>
      </c>
      <c r="I161" s="83">
        <v>0</v>
      </c>
      <c r="J161" s="83">
        <v>7201.0882556999995</v>
      </c>
      <c r="K161" s="83">
        <v>2469.1198144</v>
      </c>
      <c r="M161" s="22"/>
      <c r="N161" s="22"/>
      <c r="O161" s="22"/>
      <c r="P161" s="22"/>
      <c r="Q161" s="22"/>
      <c r="R161" s="22"/>
      <c r="S161" s="22"/>
      <c r="T161" s="22"/>
      <c r="U161" s="22"/>
    </row>
    <row r="162" spans="2:21" x14ac:dyDescent="0.25">
      <c r="B162" s="81">
        <v>41925</v>
      </c>
      <c r="C162" s="83">
        <v>550.48400000000004</v>
      </c>
      <c r="D162" s="83">
        <v>0</v>
      </c>
      <c r="E162" s="83">
        <v>728.21600000000001</v>
      </c>
      <c r="F162" s="83">
        <v>268.363</v>
      </c>
      <c r="G162" s="83">
        <v>79.614000000000004</v>
      </c>
      <c r="H162" s="83">
        <v>6010.049</v>
      </c>
      <c r="I162" s="83">
        <v>0</v>
      </c>
      <c r="J162" s="83">
        <v>7636.7259999999997</v>
      </c>
      <c r="K162" s="83">
        <v>3143.6211803000001</v>
      </c>
      <c r="M162" s="22"/>
      <c r="N162" s="22"/>
      <c r="O162" s="22"/>
      <c r="P162" s="22"/>
      <c r="Q162" s="22"/>
      <c r="R162" s="22"/>
      <c r="S162" s="22"/>
      <c r="T162" s="22"/>
      <c r="U162" s="22"/>
    </row>
    <row r="163" spans="2:21" x14ac:dyDescent="0.25">
      <c r="B163" s="81">
        <v>41926</v>
      </c>
      <c r="C163" s="83">
        <v>543.52300000000002</v>
      </c>
      <c r="D163" s="83">
        <v>0</v>
      </c>
      <c r="E163" s="83">
        <v>725.66700000000003</v>
      </c>
      <c r="F163" s="83">
        <v>268.33699999999999</v>
      </c>
      <c r="G163" s="83">
        <v>80.242999999999995</v>
      </c>
      <c r="H163" s="83">
        <v>5959.3524348999999</v>
      </c>
      <c r="I163" s="83">
        <v>0</v>
      </c>
      <c r="J163" s="83">
        <v>7577.1224348999995</v>
      </c>
      <c r="K163" s="83">
        <v>2842.5862871999998</v>
      </c>
      <c r="M163" s="22"/>
      <c r="N163" s="22"/>
      <c r="O163" s="22"/>
      <c r="P163" s="22"/>
      <c r="Q163" s="22"/>
      <c r="R163" s="22"/>
      <c r="S163" s="22"/>
      <c r="T163" s="22"/>
      <c r="U163" s="22"/>
    </row>
    <row r="164" spans="2:21" x14ac:dyDescent="0.25">
      <c r="B164" s="81">
        <v>41927</v>
      </c>
      <c r="C164" s="83">
        <v>517.84299999999996</v>
      </c>
      <c r="D164" s="83">
        <v>0</v>
      </c>
      <c r="E164" s="83">
        <v>700.67700000000002</v>
      </c>
      <c r="F164" s="83">
        <v>269.041</v>
      </c>
      <c r="G164" s="83">
        <v>81.055999999999997</v>
      </c>
      <c r="H164" s="83">
        <v>6779.9684348999999</v>
      </c>
      <c r="I164" s="83">
        <v>0</v>
      </c>
      <c r="J164" s="83">
        <v>8348.5854349000001</v>
      </c>
      <c r="K164" s="83">
        <v>3037.5150986000003</v>
      </c>
      <c r="M164" s="22"/>
      <c r="N164" s="22"/>
      <c r="O164" s="22"/>
      <c r="P164" s="22"/>
      <c r="Q164" s="22"/>
      <c r="R164" s="22"/>
      <c r="S164" s="22"/>
      <c r="T164" s="22"/>
      <c r="U164" s="22"/>
    </row>
    <row r="165" spans="2:21" x14ac:dyDescent="0.25">
      <c r="B165" s="81">
        <v>41928</v>
      </c>
      <c r="C165" s="83">
        <v>522.72799999999995</v>
      </c>
      <c r="D165" s="83">
        <v>0</v>
      </c>
      <c r="E165" s="83">
        <v>707.38400000000001</v>
      </c>
      <c r="F165" s="83">
        <v>273.44900000000001</v>
      </c>
      <c r="G165" s="83">
        <v>45.194000000000003</v>
      </c>
      <c r="H165" s="83">
        <v>5379.6790000000001</v>
      </c>
      <c r="I165" s="83">
        <v>0</v>
      </c>
      <c r="J165" s="83">
        <v>6928.4340000000002</v>
      </c>
      <c r="K165" s="83">
        <v>2923.9819432999998</v>
      </c>
      <c r="M165" s="22"/>
      <c r="N165" s="22"/>
      <c r="O165" s="22"/>
      <c r="P165" s="22"/>
      <c r="Q165" s="22"/>
      <c r="R165" s="22"/>
      <c r="S165" s="22"/>
      <c r="T165" s="22"/>
      <c r="U165" s="22"/>
    </row>
    <row r="166" spans="2:21" x14ac:dyDescent="0.25">
      <c r="B166" s="81">
        <v>41929</v>
      </c>
      <c r="C166" s="83">
        <v>527.995</v>
      </c>
      <c r="D166" s="83">
        <v>0</v>
      </c>
      <c r="E166" s="83">
        <v>698.66200000000003</v>
      </c>
      <c r="F166" s="83">
        <v>274.18900000000002</v>
      </c>
      <c r="G166" s="83">
        <v>45.043999999999997</v>
      </c>
      <c r="H166" s="83">
        <v>4354.1752557</v>
      </c>
      <c r="I166" s="83">
        <v>0</v>
      </c>
      <c r="J166" s="83">
        <v>5900.0652556999994</v>
      </c>
      <c r="K166" s="83">
        <v>1976.0090642999999</v>
      </c>
      <c r="M166" s="22"/>
      <c r="N166" s="22"/>
      <c r="O166" s="22"/>
      <c r="P166" s="22"/>
      <c r="Q166" s="22"/>
      <c r="R166" s="22"/>
      <c r="S166" s="22"/>
      <c r="T166" s="22"/>
      <c r="U166" s="22"/>
    </row>
    <row r="167" spans="2:21" x14ac:dyDescent="0.25">
      <c r="B167" s="81">
        <v>41932</v>
      </c>
      <c r="C167" s="83">
        <v>549.30899999999997</v>
      </c>
      <c r="D167" s="83">
        <v>0</v>
      </c>
      <c r="E167" s="83">
        <v>692.91600000000005</v>
      </c>
      <c r="F167" s="83">
        <v>272.86099999999999</v>
      </c>
      <c r="G167" s="83">
        <v>45.098999999999997</v>
      </c>
      <c r="H167" s="83">
        <v>4653.0529999999999</v>
      </c>
      <c r="I167" s="83">
        <v>0</v>
      </c>
      <c r="J167" s="83">
        <v>6213.2380000000003</v>
      </c>
      <c r="K167" s="83">
        <v>2780.9872040999999</v>
      </c>
      <c r="M167" s="22"/>
      <c r="N167" s="22"/>
      <c r="O167" s="22"/>
      <c r="P167" s="22"/>
      <c r="Q167" s="22"/>
      <c r="R167" s="22"/>
      <c r="S167" s="22"/>
      <c r="T167" s="22"/>
      <c r="U167" s="22"/>
    </row>
    <row r="168" spans="2:21" x14ac:dyDescent="0.25">
      <c r="B168" s="81">
        <v>41933</v>
      </c>
      <c r="C168" s="83">
        <v>534.98900000000003</v>
      </c>
      <c r="D168" s="83">
        <v>0</v>
      </c>
      <c r="E168" s="83">
        <v>690</v>
      </c>
      <c r="F168" s="83">
        <v>273.97699999999998</v>
      </c>
      <c r="G168" s="83">
        <v>45.039000000000001</v>
      </c>
      <c r="H168" s="83">
        <v>5114.0794348999998</v>
      </c>
      <c r="I168" s="83">
        <v>0</v>
      </c>
      <c r="J168" s="83">
        <v>6658.0844348999999</v>
      </c>
      <c r="K168" s="83">
        <v>3059.3776914</v>
      </c>
      <c r="M168" s="22"/>
      <c r="N168" s="22"/>
      <c r="O168" s="22"/>
      <c r="P168" s="22"/>
      <c r="Q168" s="22"/>
      <c r="R168" s="22"/>
      <c r="S168" s="22"/>
      <c r="T168" s="22"/>
      <c r="U168" s="22"/>
    </row>
    <row r="169" spans="2:21" x14ac:dyDescent="0.25">
      <c r="B169" s="81">
        <v>41934</v>
      </c>
      <c r="C169" s="83">
        <v>528.06600000000003</v>
      </c>
      <c r="D169" s="83">
        <v>0</v>
      </c>
      <c r="E169" s="83">
        <v>735.86400000000003</v>
      </c>
      <c r="F169" s="83">
        <v>274.911</v>
      </c>
      <c r="G169" s="83">
        <v>44.94</v>
      </c>
      <c r="H169" s="83">
        <v>5367.2064349000002</v>
      </c>
      <c r="I169" s="83">
        <v>0</v>
      </c>
      <c r="J169" s="83">
        <v>6950.9874349000002</v>
      </c>
      <c r="K169" s="83">
        <v>2768.8108879000001</v>
      </c>
      <c r="M169" s="22"/>
      <c r="N169" s="22"/>
      <c r="O169" s="22"/>
      <c r="P169" s="22"/>
      <c r="Q169" s="22"/>
      <c r="R169" s="22"/>
      <c r="S169" s="22"/>
      <c r="T169" s="22"/>
      <c r="U169" s="22"/>
    </row>
    <row r="170" spans="2:21" x14ac:dyDescent="0.25">
      <c r="B170" s="81">
        <v>41935</v>
      </c>
      <c r="C170" s="83">
        <v>530.125</v>
      </c>
      <c r="D170" s="83">
        <v>0</v>
      </c>
      <c r="E170" s="83">
        <v>671.676875</v>
      </c>
      <c r="F170" s="83">
        <v>274.55500000000001</v>
      </c>
      <c r="G170" s="83">
        <v>44.767000000000003</v>
      </c>
      <c r="H170" s="83">
        <v>5951.4459999999999</v>
      </c>
      <c r="I170" s="83">
        <v>0</v>
      </c>
      <c r="J170" s="83">
        <v>7472.5698750000001</v>
      </c>
      <c r="K170" s="83">
        <v>3552.6171103000001</v>
      </c>
      <c r="M170" s="22"/>
      <c r="N170" s="22"/>
      <c r="O170" s="22"/>
      <c r="P170" s="22"/>
      <c r="Q170" s="22"/>
      <c r="R170" s="22"/>
      <c r="S170" s="22"/>
      <c r="T170" s="22"/>
      <c r="U170" s="22"/>
    </row>
    <row r="171" spans="2:21" x14ac:dyDescent="0.25">
      <c r="B171" s="81">
        <v>41936</v>
      </c>
      <c r="C171" s="83">
        <v>530.46600000000001</v>
      </c>
      <c r="D171" s="83">
        <v>0</v>
      </c>
      <c r="E171" s="83">
        <v>671.66387499999996</v>
      </c>
      <c r="F171" s="83">
        <v>274.51100000000002</v>
      </c>
      <c r="G171" s="83">
        <v>44.771000000000001</v>
      </c>
      <c r="H171" s="83">
        <v>4543.3530065000004</v>
      </c>
      <c r="I171" s="83">
        <v>0</v>
      </c>
      <c r="J171" s="83">
        <v>6064.7648815000002</v>
      </c>
      <c r="K171" s="83">
        <v>2455.8546371999996</v>
      </c>
      <c r="M171" s="22"/>
      <c r="N171" s="22"/>
      <c r="O171" s="22"/>
      <c r="P171" s="22"/>
      <c r="Q171" s="22"/>
      <c r="R171" s="22"/>
      <c r="S171" s="22"/>
      <c r="T171" s="22"/>
      <c r="U171" s="22"/>
    </row>
    <row r="172" spans="2:21" x14ac:dyDescent="0.25">
      <c r="B172" s="81">
        <v>41939</v>
      </c>
      <c r="C172" s="83">
        <v>544.27099999999996</v>
      </c>
      <c r="D172" s="83">
        <v>0</v>
      </c>
      <c r="E172" s="83">
        <v>671.64987499999995</v>
      </c>
      <c r="F172" s="83">
        <v>274.79199999999997</v>
      </c>
      <c r="G172" s="83">
        <v>44.83</v>
      </c>
      <c r="H172" s="83">
        <v>5595.5879999999997</v>
      </c>
      <c r="I172" s="83">
        <v>0</v>
      </c>
      <c r="J172" s="83">
        <v>7131.1308749999998</v>
      </c>
      <c r="K172" s="83">
        <v>3043.3829338999999</v>
      </c>
      <c r="M172" s="22"/>
      <c r="N172" s="22"/>
      <c r="O172" s="22"/>
      <c r="P172" s="22"/>
      <c r="Q172" s="22"/>
      <c r="R172" s="22"/>
      <c r="S172" s="22"/>
      <c r="T172" s="22"/>
      <c r="U172" s="22"/>
    </row>
    <row r="173" spans="2:21" x14ac:dyDescent="0.25">
      <c r="B173" s="81">
        <v>41940</v>
      </c>
      <c r="C173" s="83">
        <v>546.82100000000003</v>
      </c>
      <c r="D173" s="83">
        <v>0</v>
      </c>
      <c r="E173" s="83">
        <v>671.68587500000001</v>
      </c>
      <c r="F173" s="83">
        <v>275.31799999999998</v>
      </c>
      <c r="G173" s="83">
        <v>44.719000000000001</v>
      </c>
      <c r="H173" s="83">
        <v>5453.2141676000001</v>
      </c>
      <c r="I173" s="83">
        <v>0</v>
      </c>
      <c r="J173" s="83">
        <v>6991.7580426000004</v>
      </c>
      <c r="K173" s="83">
        <v>2520.4869092999998</v>
      </c>
      <c r="M173" s="22"/>
      <c r="N173" s="22"/>
      <c r="O173" s="22"/>
      <c r="P173" s="22"/>
      <c r="Q173" s="22"/>
      <c r="R173" s="22"/>
      <c r="S173" s="22"/>
      <c r="T173" s="22"/>
      <c r="U173" s="22"/>
    </row>
    <row r="174" spans="2:21" x14ac:dyDescent="0.25">
      <c r="B174" s="81">
        <v>41941</v>
      </c>
      <c r="C174" s="83">
        <v>545.51599999999996</v>
      </c>
      <c r="D174" s="83">
        <v>0</v>
      </c>
      <c r="E174" s="83">
        <v>671.68087500000001</v>
      </c>
      <c r="F174" s="83">
        <v>276.714</v>
      </c>
      <c r="G174" s="83">
        <v>44.58</v>
      </c>
      <c r="H174" s="83">
        <v>5794.4461676000001</v>
      </c>
      <c r="I174" s="83">
        <v>0</v>
      </c>
      <c r="J174" s="83">
        <v>7332.9370426000005</v>
      </c>
      <c r="K174" s="83">
        <v>2430.8497012999997</v>
      </c>
      <c r="M174" s="22"/>
      <c r="N174" s="22"/>
      <c r="O174" s="22"/>
      <c r="P174" s="22"/>
      <c r="Q174" s="22"/>
      <c r="R174" s="22"/>
      <c r="S174" s="22"/>
      <c r="T174" s="22"/>
      <c r="U174" s="22"/>
    </row>
    <row r="175" spans="2:21" x14ac:dyDescent="0.25">
      <c r="B175" s="81">
        <v>41942</v>
      </c>
      <c r="C175" s="83">
        <v>552.45299999999997</v>
      </c>
      <c r="D175" s="83">
        <v>0</v>
      </c>
      <c r="E175" s="83">
        <v>645.82387500000004</v>
      </c>
      <c r="F175" s="83">
        <v>277.46600000000001</v>
      </c>
      <c r="G175" s="83">
        <v>44.62</v>
      </c>
      <c r="H175" s="83">
        <v>6160.9189999999999</v>
      </c>
      <c r="I175" s="83">
        <v>0</v>
      </c>
      <c r="J175" s="83">
        <v>7681.2818749999997</v>
      </c>
      <c r="K175" s="83">
        <v>2808.1794212999998</v>
      </c>
      <c r="M175" s="22"/>
      <c r="N175" s="22"/>
      <c r="O175" s="22"/>
      <c r="P175" s="22"/>
      <c r="Q175" s="22"/>
      <c r="R175" s="22"/>
      <c r="S175" s="22"/>
      <c r="T175" s="22"/>
      <c r="U175" s="22"/>
    </row>
    <row r="176" spans="2:21" x14ac:dyDescent="0.25">
      <c r="B176" s="81">
        <v>41943</v>
      </c>
      <c r="C176" s="83">
        <v>550.75400000000002</v>
      </c>
      <c r="D176" s="83">
        <v>4.5119999999999996</v>
      </c>
      <c r="E176" s="83">
        <v>671.75787500000001</v>
      </c>
      <c r="F176" s="83">
        <v>277.87799999999999</v>
      </c>
      <c r="G176" s="83">
        <v>75.436999999999998</v>
      </c>
      <c r="H176" s="83">
        <v>4584.2870064999997</v>
      </c>
      <c r="I176" s="83">
        <v>0</v>
      </c>
      <c r="J176" s="83">
        <v>6164.6258815000001</v>
      </c>
      <c r="K176" s="83">
        <v>1881.6949477000001</v>
      </c>
      <c r="M176" s="22"/>
      <c r="N176" s="22"/>
      <c r="O176" s="22"/>
      <c r="P176" s="22"/>
      <c r="Q176" s="22"/>
      <c r="R176" s="22"/>
      <c r="S176" s="22"/>
      <c r="T176" s="22"/>
      <c r="U176" s="22"/>
    </row>
    <row r="177" spans="2:21" x14ac:dyDescent="0.25">
      <c r="B177" s="81">
        <v>41946</v>
      </c>
      <c r="C177" s="83">
        <v>563.17999999999995</v>
      </c>
      <c r="D177" s="83">
        <v>0</v>
      </c>
      <c r="E177" s="83">
        <v>671.77387499999998</v>
      </c>
      <c r="F177" s="83">
        <v>278.00200000000001</v>
      </c>
      <c r="G177" s="83">
        <v>45.148000000000003</v>
      </c>
      <c r="H177" s="83">
        <v>5959.2389999999996</v>
      </c>
      <c r="I177" s="83">
        <v>0</v>
      </c>
      <c r="J177" s="83">
        <v>7517.3428750000003</v>
      </c>
      <c r="K177" s="83">
        <v>2557.6442990999999</v>
      </c>
      <c r="M177" s="22"/>
      <c r="N177" s="22"/>
      <c r="O177" s="22"/>
      <c r="P177" s="22"/>
      <c r="Q177" s="22"/>
      <c r="R177" s="22"/>
      <c r="S177" s="22"/>
      <c r="T177" s="22"/>
      <c r="U177" s="22"/>
    </row>
    <row r="178" spans="2:21" x14ac:dyDescent="0.25">
      <c r="B178" s="81">
        <v>41947</v>
      </c>
      <c r="C178" s="83">
        <v>558.99</v>
      </c>
      <c r="D178" s="83">
        <v>0</v>
      </c>
      <c r="E178" s="83">
        <v>671.75287500000002</v>
      </c>
      <c r="F178" s="83">
        <v>277.99299999999999</v>
      </c>
      <c r="G178" s="83">
        <v>44.536999999999999</v>
      </c>
      <c r="H178" s="83">
        <v>5882.9251676000003</v>
      </c>
      <c r="I178" s="83">
        <v>0</v>
      </c>
      <c r="J178" s="83">
        <v>7436.1980426</v>
      </c>
      <c r="K178" s="83">
        <v>2619.6502110000001</v>
      </c>
      <c r="M178" s="22"/>
      <c r="N178" s="22"/>
      <c r="O178" s="22"/>
      <c r="P178" s="22"/>
      <c r="Q178" s="22"/>
      <c r="R178" s="22"/>
      <c r="S178" s="22"/>
      <c r="T178" s="22"/>
      <c r="U178" s="22"/>
    </row>
    <row r="179" spans="2:21" x14ac:dyDescent="0.25">
      <c r="B179" s="81">
        <v>41948</v>
      </c>
      <c r="C179" s="83">
        <v>562.75400000000002</v>
      </c>
      <c r="D179" s="83">
        <v>0</v>
      </c>
      <c r="E179" s="83">
        <v>671.78087500000004</v>
      </c>
      <c r="F179" s="83">
        <v>278.50099999999998</v>
      </c>
      <c r="G179" s="83">
        <v>44.514000000000003</v>
      </c>
      <c r="H179" s="83">
        <v>6821.2681676000002</v>
      </c>
      <c r="I179" s="83">
        <v>0</v>
      </c>
      <c r="J179" s="83">
        <v>8378.8180425999999</v>
      </c>
      <c r="K179" s="83">
        <v>3025.3577448000001</v>
      </c>
      <c r="M179" s="22"/>
      <c r="N179" s="22"/>
      <c r="O179" s="22"/>
      <c r="P179" s="22"/>
      <c r="Q179" s="22"/>
      <c r="R179" s="22"/>
      <c r="S179" s="22"/>
      <c r="T179" s="22"/>
      <c r="U179" s="22"/>
    </row>
    <row r="180" spans="2:21" x14ac:dyDescent="0.25">
      <c r="B180" s="81">
        <v>41949</v>
      </c>
      <c r="C180" s="83">
        <v>565.12199999999996</v>
      </c>
      <c r="D180" s="83">
        <v>0</v>
      </c>
      <c r="E180" s="83">
        <v>671.77587500000004</v>
      </c>
      <c r="F180" s="83">
        <v>275.197</v>
      </c>
      <c r="G180" s="83">
        <v>44.442</v>
      </c>
      <c r="H180" s="83">
        <v>7241.5550000000003</v>
      </c>
      <c r="I180" s="83">
        <v>0</v>
      </c>
      <c r="J180" s="83">
        <v>8798.0918750000001</v>
      </c>
      <c r="K180" s="83">
        <v>3615.3446345000002</v>
      </c>
      <c r="M180" s="22"/>
      <c r="N180" s="22"/>
      <c r="O180" s="22"/>
      <c r="P180" s="22"/>
      <c r="Q180" s="22"/>
      <c r="R180" s="22"/>
      <c r="S180" s="22"/>
      <c r="T180" s="22"/>
      <c r="U180" s="22"/>
    </row>
    <row r="181" spans="2:21" x14ac:dyDescent="0.25">
      <c r="B181" s="81">
        <v>41950</v>
      </c>
      <c r="C181" s="83">
        <v>558.73500000000001</v>
      </c>
      <c r="D181" s="83">
        <v>0</v>
      </c>
      <c r="E181" s="83">
        <v>671.99287500000003</v>
      </c>
      <c r="F181" s="83">
        <v>277.82100000000003</v>
      </c>
      <c r="G181" s="83">
        <v>44.662999999999997</v>
      </c>
      <c r="H181" s="83">
        <v>6433.2990065000004</v>
      </c>
      <c r="I181" s="83">
        <v>0</v>
      </c>
      <c r="J181" s="83">
        <v>7986.5108815000003</v>
      </c>
      <c r="K181" s="83">
        <v>2838.5416344999999</v>
      </c>
      <c r="M181" s="22"/>
      <c r="N181" s="22"/>
      <c r="O181" s="22"/>
      <c r="P181" s="22"/>
      <c r="Q181" s="22"/>
      <c r="R181" s="22"/>
      <c r="S181" s="22"/>
      <c r="T181" s="22"/>
      <c r="U181" s="22"/>
    </row>
    <row r="182" spans="2:21" x14ac:dyDescent="0.25">
      <c r="B182" s="81">
        <v>41953</v>
      </c>
      <c r="C182" s="83">
        <v>582.21</v>
      </c>
      <c r="D182" s="83">
        <v>0</v>
      </c>
      <c r="E182" s="83">
        <v>671.77387499999998</v>
      </c>
      <c r="F182" s="83">
        <v>277.99099999999999</v>
      </c>
      <c r="G182" s="83">
        <v>44.524000000000001</v>
      </c>
      <c r="H182" s="83">
        <v>7965.0971675999999</v>
      </c>
      <c r="I182" s="83">
        <v>0</v>
      </c>
      <c r="J182" s="83">
        <v>9541.5960426000001</v>
      </c>
      <c r="K182" s="83">
        <v>3876.0954049999996</v>
      </c>
      <c r="M182" s="22"/>
      <c r="N182" s="22"/>
      <c r="O182" s="22"/>
      <c r="P182" s="22"/>
      <c r="Q182" s="22"/>
      <c r="R182" s="22"/>
      <c r="S182" s="22"/>
      <c r="T182" s="22"/>
      <c r="U182" s="22"/>
    </row>
    <row r="183" spans="2:21" x14ac:dyDescent="0.25">
      <c r="B183" s="81">
        <v>41954</v>
      </c>
      <c r="C183" s="83">
        <v>594.36</v>
      </c>
      <c r="D183" s="83">
        <v>0</v>
      </c>
      <c r="E183" s="83">
        <v>671.77887499999997</v>
      </c>
      <c r="F183" s="83">
        <v>278.459</v>
      </c>
      <c r="G183" s="83">
        <v>44.527000000000001</v>
      </c>
      <c r="H183" s="83">
        <v>8071.2640000000001</v>
      </c>
      <c r="I183" s="83">
        <v>0</v>
      </c>
      <c r="J183" s="83">
        <v>9660.3888750000006</v>
      </c>
      <c r="K183" s="83">
        <v>4222.3883866999995</v>
      </c>
      <c r="M183" s="22"/>
      <c r="N183" s="22"/>
      <c r="O183" s="22"/>
      <c r="P183" s="22"/>
      <c r="Q183" s="22"/>
      <c r="R183" s="22"/>
      <c r="S183" s="22"/>
      <c r="T183" s="22"/>
      <c r="U183" s="22"/>
    </row>
    <row r="184" spans="2:21" x14ac:dyDescent="0.25">
      <c r="B184" s="81">
        <v>41955</v>
      </c>
      <c r="C184" s="83">
        <v>570.86400000000003</v>
      </c>
      <c r="D184" s="83">
        <v>0</v>
      </c>
      <c r="E184" s="83">
        <v>671.76187500000003</v>
      </c>
      <c r="F184" s="83">
        <v>278.69400000000002</v>
      </c>
      <c r="G184" s="83">
        <v>44.545000000000002</v>
      </c>
      <c r="H184" s="83">
        <v>8238.6951676000008</v>
      </c>
      <c r="I184" s="83">
        <v>0</v>
      </c>
      <c r="J184" s="83">
        <v>9804.5600426000001</v>
      </c>
      <c r="K184" s="83">
        <v>3815.0346730000001</v>
      </c>
      <c r="M184" s="22"/>
      <c r="N184" s="22"/>
      <c r="O184" s="22"/>
      <c r="P184" s="22"/>
      <c r="Q184" s="22"/>
      <c r="R184" s="22"/>
      <c r="S184" s="22"/>
      <c r="T184" s="22"/>
      <c r="U184" s="22"/>
    </row>
    <row r="185" spans="2:21" x14ac:dyDescent="0.25">
      <c r="B185" s="81">
        <v>41956</v>
      </c>
      <c r="C185" s="83">
        <v>561.63900000000001</v>
      </c>
      <c r="D185" s="83">
        <v>0</v>
      </c>
      <c r="E185" s="83">
        <v>675.50587499999995</v>
      </c>
      <c r="F185" s="83">
        <v>278.48599999999999</v>
      </c>
      <c r="G185" s="83">
        <v>44.597999999999999</v>
      </c>
      <c r="H185" s="83">
        <v>7789.5510000000004</v>
      </c>
      <c r="I185" s="83">
        <v>0</v>
      </c>
      <c r="J185" s="83">
        <v>9349.7798750000002</v>
      </c>
      <c r="K185" s="83">
        <v>3611.1319081000001</v>
      </c>
      <c r="M185" s="22"/>
      <c r="N185" s="22"/>
      <c r="O185" s="22"/>
      <c r="P185" s="22"/>
      <c r="Q185" s="22"/>
      <c r="R185" s="22"/>
      <c r="S185" s="22"/>
      <c r="T185" s="22"/>
      <c r="U185" s="22"/>
    </row>
    <row r="186" spans="2:21" x14ac:dyDescent="0.25">
      <c r="B186" s="81">
        <v>41957</v>
      </c>
      <c r="C186" s="83">
        <v>570.80899999999997</v>
      </c>
      <c r="D186" s="83">
        <v>0</v>
      </c>
      <c r="E186" s="83">
        <v>675.50487499999997</v>
      </c>
      <c r="F186" s="83">
        <v>282.77800000000002</v>
      </c>
      <c r="G186" s="83">
        <v>44.686</v>
      </c>
      <c r="H186" s="83">
        <v>7394.6980064999998</v>
      </c>
      <c r="I186" s="83">
        <v>0</v>
      </c>
      <c r="J186" s="83">
        <v>8968.4758815000005</v>
      </c>
      <c r="K186" s="83">
        <v>2664.9428748</v>
      </c>
      <c r="M186" s="22"/>
      <c r="N186" s="22"/>
      <c r="O186" s="22"/>
      <c r="P186" s="22"/>
      <c r="Q186" s="22"/>
      <c r="R186" s="22"/>
      <c r="S186" s="22"/>
      <c r="T186" s="22"/>
      <c r="U186" s="22"/>
    </row>
    <row r="187" spans="2:21" x14ac:dyDescent="0.25">
      <c r="B187" s="81">
        <v>41961</v>
      </c>
      <c r="C187" s="83">
        <v>583.12099999999998</v>
      </c>
      <c r="D187" s="83">
        <v>0</v>
      </c>
      <c r="E187" s="83">
        <v>673.12687500000004</v>
      </c>
      <c r="F187" s="83">
        <v>284.06599999999997</v>
      </c>
      <c r="G187" s="83">
        <v>44.688000000000002</v>
      </c>
      <c r="H187" s="83">
        <v>9468.0491676000001</v>
      </c>
      <c r="I187" s="83">
        <v>0</v>
      </c>
      <c r="J187" s="83">
        <v>11053.0510426</v>
      </c>
      <c r="K187" s="83">
        <v>3719.4522925000001</v>
      </c>
      <c r="M187" s="22"/>
      <c r="N187" s="22"/>
      <c r="O187" s="22"/>
      <c r="P187" s="22"/>
      <c r="Q187" s="22"/>
      <c r="R187" s="22"/>
      <c r="S187" s="22"/>
      <c r="T187" s="22"/>
      <c r="U187" s="22"/>
    </row>
    <row r="188" spans="2:21" x14ac:dyDescent="0.25">
      <c r="B188" s="81">
        <v>41962</v>
      </c>
      <c r="C188" s="83">
        <v>577.59699999999998</v>
      </c>
      <c r="D188" s="83">
        <v>0</v>
      </c>
      <c r="E188" s="83">
        <v>675.50387499999999</v>
      </c>
      <c r="F188" s="83">
        <v>283.774</v>
      </c>
      <c r="G188" s="83">
        <v>44.609000000000002</v>
      </c>
      <c r="H188" s="83">
        <v>10773.0761676</v>
      </c>
      <c r="I188" s="83">
        <v>0</v>
      </c>
      <c r="J188" s="83">
        <v>12354.5600426</v>
      </c>
      <c r="K188" s="83">
        <v>4735.1044253</v>
      </c>
      <c r="M188" s="22"/>
      <c r="N188" s="22"/>
      <c r="O188" s="22"/>
      <c r="P188" s="22"/>
      <c r="Q188" s="22"/>
      <c r="R188" s="22"/>
      <c r="S188" s="22"/>
      <c r="T188" s="22"/>
      <c r="U188" s="22"/>
    </row>
    <row r="189" spans="2:21" x14ac:dyDescent="0.25">
      <c r="B189" s="81">
        <v>41963</v>
      </c>
      <c r="C189" s="83">
        <v>589.15099999999995</v>
      </c>
      <c r="D189" s="83">
        <v>0</v>
      </c>
      <c r="E189" s="83">
        <v>705.58516069999996</v>
      </c>
      <c r="F189" s="83">
        <v>280.322</v>
      </c>
      <c r="G189" s="83">
        <v>43.603999999999999</v>
      </c>
      <c r="H189" s="83">
        <v>11500.538</v>
      </c>
      <c r="I189" s="83">
        <v>0</v>
      </c>
      <c r="J189" s="83">
        <v>13119.2001607</v>
      </c>
      <c r="K189" s="83">
        <v>5355.4592167000001</v>
      </c>
      <c r="M189" s="22"/>
      <c r="N189" s="22"/>
      <c r="O189" s="22"/>
      <c r="P189" s="22"/>
      <c r="Q189" s="22"/>
      <c r="R189" s="22"/>
      <c r="S189" s="22"/>
      <c r="T189" s="22"/>
      <c r="U189" s="22"/>
    </row>
    <row r="190" spans="2:21" x14ac:dyDescent="0.25">
      <c r="B190" s="81">
        <v>41964</v>
      </c>
      <c r="C190" s="83">
        <v>589.05200000000002</v>
      </c>
      <c r="D190" s="83">
        <v>0</v>
      </c>
      <c r="E190" s="83">
        <v>655.89016070000002</v>
      </c>
      <c r="F190" s="83">
        <v>280.39600000000002</v>
      </c>
      <c r="G190" s="83">
        <v>43.658999999999999</v>
      </c>
      <c r="H190" s="83">
        <v>9800.4309506999998</v>
      </c>
      <c r="I190" s="83">
        <v>0</v>
      </c>
      <c r="J190" s="83">
        <v>11369.4281114</v>
      </c>
      <c r="K190" s="83">
        <v>5227.4046556000003</v>
      </c>
      <c r="M190" s="22"/>
      <c r="N190" s="22"/>
      <c r="O190" s="22"/>
      <c r="P190" s="22"/>
      <c r="Q190" s="22"/>
      <c r="R190" s="22"/>
      <c r="S190" s="22"/>
      <c r="T190" s="22"/>
      <c r="U190" s="22"/>
    </row>
    <row r="191" spans="2:21" x14ac:dyDescent="0.25">
      <c r="B191" s="81">
        <v>41967</v>
      </c>
      <c r="C191" s="83">
        <v>596.70899999999995</v>
      </c>
      <c r="D191" s="83">
        <v>0</v>
      </c>
      <c r="E191" s="83">
        <v>705.89016070000002</v>
      </c>
      <c r="F191" s="83">
        <v>276.822</v>
      </c>
      <c r="G191" s="83">
        <v>43.706000000000003</v>
      </c>
      <c r="H191" s="83">
        <v>9873.5810000000001</v>
      </c>
      <c r="I191" s="83">
        <v>0</v>
      </c>
      <c r="J191" s="83">
        <v>11496.7081607</v>
      </c>
      <c r="K191" s="83">
        <v>5516.5657091999992</v>
      </c>
      <c r="M191" s="22"/>
      <c r="N191" s="22"/>
      <c r="O191" s="22"/>
      <c r="P191" s="22"/>
      <c r="Q191" s="22"/>
      <c r="R191" s="22"/>
      <c r="S191" s="22"/>
      <c r="T191" s="22"/>
      <c r="U191" s="22"/>
    </row>
    <row r="192" spans="2:21" x14ac:dyDescent="0.25">
      <c r="B192" s="81">
        <v>41968</v>
      </c>
      <c r="C192" s="83">
        <v>590.16099999999994</v>
      </c>
      <c r="D192" s="83">
        <v>0</v>
      </c>
      <c r="E192" s="83">
        <v>655.89016070000002</v>
      </c>
      <c r="F192" s="83">
        <v>283.84100000000001</v>
      </c>
      <c r="G192" s="83">
        <v>43.856000000000002</v>
      </c>
      <c r="H192" s="83">
        <v>9792.6270000000004</v>
      </c>
      <c r="I192" s="83">
        <v>0</v>
      </c>
      <c r="J192" s="83">
        <v>11366.375160700001</v>
      </c>
      <c r="K192" s="83">
        <v>5092.3553468</v>
      </c>
      <c r="M192" s="22"/>
      <c r="N192" s="22"/>
      <c r="O192" s="22"/>
      <c r="P192" s="22"/>
      <c r="Q192" s="22"/>
      <c r="R192" s="22"/>
      <c r="S192" s="22"/>
      <c r="T192" s="22"/>
      <c r="U192" s="22"/>
    </row>
    <row r="193" spans="2:21" x14ac:dyDescent="0.25">
      <c r="B193" s="81">
        <v>41969</v>
      </c>
      <c r="C193" s="83">
        <v>586.38199999999995</v>
      </c>
      <c r="D193" s="83">
        <v>0</v>
      </c>
      <c r="E193" s="83">
        <v>705.89016070000002</v>
      </c>
      <c r="F193" s="83">
        <v>283.65699999999998</v>
      </c>
      <c r="G193" s="83">
        <v>43.935000000000002</v>
      </c>
      <c r="H193" s="83">
        <v>10175.664971300001</v>
      </c>
      <c r="I193" s="83">
        <v>0</v>
      </c>
      <c r="J193" s="83">
        <v>11795.529132</v>
      </c>
      <c r="K193" s="83">
        <v>5118.5554313000002</v>
      </c>
      <c r="M193" s="22"/>
      <c r="N193" s="22"/>
      <c r="O193" s="22"/>
      <c r="P193" s="22"/>
      <c r="Q193" s="22"/>
      <c r="R193" s="22"/>
      <c r="S193" s="22"/>
      <c r="T193" s="22"/>
      <c r="U193" s="22"/>
    </row>
    <row r="194" spans="2:21" x14ac:dyDescent="0.25">
      <c r="B194" s="81">
        <v>41970</v>
      </c>
      <c r="C194" s="83">
        <v>581.73199999999997</v>
      </c>
      <c r="D194" s="83">
        <v>0</v>
      </c>
      <c r="E194" s="83">
        <v>705.89016070000002</v>
      </c>
      <c r="F194" s="83">
        <v>283.64100000000002</v>
      </c>
      <c r="G194" s="83">
        <v>43.927</v>
      </c>
      <c r="H194" s="83">
        <v>9984.9609999999993</v>
      </c>
      <c r="I194" s="83">
        <v>0</v>
      </c>
      <c r="J194" s="83">
        <v>11600.151160700001</v>
      </c>
      <c r="K194" s="83">
        <v>5029.2716902000002</v>
      </c>
      <c r="M194" s="22"/>
      <c r="N194" s="22"/>
      <c r="O194" s="22"/>
      <c r="P194" s="22"/>
      <c r="Q194" s="22"/>
      <c r="R194" s="22"/>
      <c r="S194" s="22"/>
      <c r="T194" s="22"/>
      <c r="U194" s="22"/>
    </row>
    <row r="195" spans="2:21" x14ac:dyDescent="0.25">
      <c r="B195" s="81">
        <v>41971</v>
      </c>
      <c r="C195" s="83">
        <v>590.99699999999996</v>
      </c>
      <c r="D195" s="83">
        <v>4.8259999999999996</v>
      </c>
      <c r="E195" s="83">
        <v>705.89016070000002</v>
      </c>
      <c r="F195" s="83">
        <v>284.90300000000002</v>
      </c>
      <c r="G195" s="83">
        <v>74.751999999999995</v>
      </c>
      <c r="H195" s="83">
        <v>9070.3409506999997</v>
      </c>
      <c r="I195" s="83">
        <v>0</v>
      </c>
      <c r="J195" s="83">
        <v>10731.709111400001</v>
      </c>
      <c r="K195" s="83">
        <v>3619.7981426000001</v>
      </c>
      <c r="M195" s="22"/>
      <c r="N195" s="22"/>
      <c r="O195" s="22"/>
      <c r="P195" s="22"/>
      <c r="Q195" s="22"/>
      <c r="R195" s="22"/>
      <c r="S195" s="22"/>
      <c r="T195" s="22"/>
      <c r="U195" s="22"/>
    </row>
    <row r="196" spans="2:21" x14ac:dyDescent="0.25">
      <c r="B196" s="81">
        <v>41974</v>
      </c>
      <c r="C196" s="83">
        <v>616.471</v>
      </c>
      <c r="D196" s="83">
        <v>0</v>
      </c>
      <c r="E196" s="83">
        <v>705.89016070000002</v>
      </c>
      <c r="F196" s="83">
        <v>287.03699999999998</v>
      </c>
      <c r="G196" s="83">
        <v>44.040999999999997</v>
      </c>
      <c r="H196" s="83">
        <v>8979.4009999999998</v>
      </c>
      <c r="I196" s="83">
        <v>0</v>
      </c>
      <c r="J196" s="83">
        <v>10632.840160700001</v>
      </c>
      <c r="K196" s="83">
        <v>5359.8743740999998</v>
      </c>
      <c r="M196" s="22"/>
      <c r="N196" s="22"/>
      <c r="O196" s="22"/>
      <c r="P196" s="22"/>
      <c r="Q196" s="22"/>
      <c r="R196" s="22"/>
      <c r="S196" s="22"/>
      <c r="T196" s="22"/>
      <c r="U196" s="22"/>
    </row>
    <row r="197" spans="2:21" x14ac:dyDescent="0.25">
      <c r="B197" s="81">
        <v>41975</v>
      </c>
      <c r="C197" s="83">
        <v>600.88599999999997</v>
      </c>
      <c r="D197" s="83">
        <v>0</v>
      </c>
      <c r="E197" s="83">
        <v>705.89016070000002</v>
      </c>
      <c r="F197" s="83">
        <v>288.59300000000002</v>
      </c>
      <c r="G197" s="83">
        <v>43.823</v>
      </c>
      <c r="H197" s="83">
        <v>10164.022000000001</v>
      </c>
      <c r="I197" s="83">
        <v>0</v>
      </c>
      <c r="J197" s="83">
        <v>11803.214160700001</v>
      </c>
      <c r="K197" s="83">
        <v>6562.1583720000008</v>
      </c>
      <c r="M197" s="22"/>
      <c r="N197" s="22"/>
      <c r="O197" s="22"/>
      <c r="P197" s="22"/>
      <c r="Q197" s="22"/>
      <c r="R197" s="22"/>
      <c r="S197" s="22"/>
      <c r="T197" s="22"/>
      <c r="U197" s="22"/>
    </row>
    <row r="198" spans="2:21" x14ac:dyDescent="0.25">
      <c r="B198" s="81">
        <v>41976</v>
      </c>
      <c r="C198" s="83">
        <v>571.779</v>
      </c>
      <c r="D198" s="83">
        <v>0</v>
      </c>
      <c r="E198" s="83">
        <v>705.89016070000002</v>
      </c>
      <c r="F198" s="83">
        <v>288.75</v>
      </c>
      <c r="G198" s="83">
        <v>43.83</v>
      </c>
      <c r="H198" s="83">
        <v>11410.499</v>
      </c>
      <c r="I198" s="83">
        <v>0</v>
      </c>
      <c r="J198" s="83">
        <v>13020.748160700001</v>
      </c>
      <c r="K198" s="83">
        <v>7492.5424132999997</v>
      </c>
      <c r="M198" s="22"/>
      <c r="N198" s="22"/>
      <c r="O198" s="22"/>
      <c r="P198" s="22"/>
      <c r="Q198" s="22"/>
      <c r="R198" s="22"/>
      <c r="S198" s="22"/>
      <c r="T198" s="22"/>
      <c r="U198" s="22"/>
    </row>
    <row r="199" spans="2:21" x14ac:dyDescent="0.25">
      <c r="B199" s="81">
        <v>41977</v>
      </c>
      <c r="C199" s="83">
        <v>585.17100000000005</v>
      </c>
      <c r="D199" s="83">
        <v>0</v>
      </c>
      <c r="E199" s="83">
        <v>705.89016070000002</v>
      </c>
      <c r="F199" s="83">
        <v>260.39400000000001</v>
      </c>
      <c r="G199" s="83">
        <v>44.481000000000002</v>
      </c>
      <c r="H199" s="83">
        <v>12459.745999999999</v>
      </c>
      <c r="I199" s="83">
        <v>0</v>
      </c>
      <c r="J199" s="83">
        <v>14055.6821607</v>
      </c>
      <c r="K199" s="83">
        <v>7682.1338882999999</v>
      </c>
      <c r="M199" s="22"/>
      <c r="N199" s="22"/>
      <c r="O199" s="22"/>
      <c r="P199" s="22"/>
      <c r="Q199" s="22"/>
      <c r="R199" s="22"/>
      <c r="S199" s="22"/>
      <c r="T199" s="22"/>
      <c r="U199" s="22"/>
    </row>
    <row r="200" spans="2:21" x14ac:dyDescent="0.25">
      <c r="B200" s="81">
        <v>41978</v>
      </c>
      <c r="C200" s="83">
        <v>587.10699999999997</v>
      </c>
      <c r="D200" s="83">
        <v>0</v>
      </c>
      <c r="E200" s="83">
        <v>705.89016070000002</v>
      </c>
      <c r="F200" s="83">
        <v>259.911</v>
      </c>
      <c r="G200" s="83">
        <v>45.262</v>
      </c>
      <c r="H200" s="83">
        <v>11919.464950699999</v>
      </c>
      <c r="I200" s="83">
        <v>0</v>
      </c>
      <c r="J200" s="83">
        <v>13517.635111400001</v>
      </c>
      <c r="K200" s="83">
        <v>8241.8263994999998</v>
      </c>
      <c r="M200" s="22"/>
      <c r="N200" s="22"/>
      <c r="O200" s="22"/>
      <c r="P200" s="22"/>
      <c r="Q200" s="22"/>
      <c r="R200" s="22"/>
      <c r="S200" s="22"/>
      <c r="T200" s="22"/>
      <c r="U200" s="22"/>
    </row>
    <row r="201" spans="2:21" x14ac:dyDescent="0.25">
      <c r="B201" s="81">
        <v>41981</v>
      </c>
      <c r="C201" s="83">
        <v>607.76900000000001</v>
      </c>
      <c r="D201" s="83">
        <v>0</v>
      </c>
      <c r="E201" s="83">
        <v>705.89016070000002</v>
      </c>
      <c r="F201" s="83">
        <v>261.80700000000002</v>
      </c>
      <c r="G201" s="83">
        <v>45.430999999999997</v>
      </c>
      <c r="H201" s="83">
        <v>13099.958000000001</v>
      </c>
      <c r="I201" s="83">
        <v>0</v>
      </c>
      <c r="J201" s="83">
        <v>14720.855160700001</v>
      </c>
      <c r="K201" s="83">
        <v>8852.6730337999998</v>
      </c>
      <c r="M201" s="22"/>
      <c r="N201" s="22"/>
      <c r="O201" s="22"/>
      <c r="P201" s="22"/>
      <c r="Q201" s="22"/>
      <c r="R201" s="22"/>
      <c r="S201" s="22"/>
      <c r="T201" s="22"/>
      <c r="U201" s="22"/>
    </row>
    <row r="202" spans="2:21" x14ac:dyDescent="0.25">
      <c r="B202" s="81">
        <v>41982</v>
      </c>
      <c r="C202" s="83">
        <v>599.77</v>
      </c>
      <c r="D202" s="83">
        <v>0</v>
      </c>
      <c r="E202" s="83">
        <v>705.89016070000002</v>
      </c>
      <c r="F202" s="83">
        <v>263.39600000000002</v>
      </c>
      <c r="G202" s="83">
        <v>45.555999999999997</v>
      </c>
      <c r="H202" s="83">
        <v>12389.457</v>
      </c>
      <c r="I202" s="83">
        <v>0</v>
      </c>
      <c r="J202" s="83">
        <v>14004.069160700001</v>
      </c>
      <c r="K202" s="83">
        <v>7174.4766228999997</v>
      </c>
      <c r="M202" s="22"/>
      <c r="N202" s="22"/>
      <c r="O202" s="22"/>
      <c r="P202" s="22"/>
      <c r="Q202" s="22"/>
      <c r="R202" s="22"/>
      <c r="S202" s="22"/>
      <c r="T202" s="22"/>
      <c r="U202" s="22"/>
    </row>
    <row r="203" spans="2:21" x14ac:dyDescent="0.25">
      <c r="B203" s="81">
        <v>41983</v>
      </c>
      <c r="C203" s="83">
        <v>584.72400000000005</v>
      </c>
      <c r="D203" s="83">
        <v>0</v>
      </c>
      <c r="E203" s="83">
        <v>705.89016070000002</v>
      </c>
      <c r="F203" s="83">
        <v>263.608</v>
      </c>
      <c r="G203" s="83">
        <v>45.741</v>
      </c>
      <c r="H203" s="83">
        <v>12941.978999999999</v>
      </c>
      <c r="I203" s="83">
        <v>0</v>
      </c>
      <c r="J203" s="83">
        <v>14541.9421607</v>
      </c>
      <c r="K203" s="83">
        <v>8449.3202145000014</v>
      </c>
      <c r="M203" s="22"/>
      <c r="N203" s="22"/>
      <c r="O203" s="22"/>
      <c r="P203" s="22"/>
      <c r="Q203" s="22"/>
      <c r="R203" s="22"/>
      <c r="S203" s="22"/>
      <c r="T203" s="22"/>
      <c r="U203" s="22"/>
    </row>
    <row r="204" spans="2:21" x14ac:dyDescent="0.25">
      <c r="B204" s="81">
        <v>41984</v>
      </c>
      <c r="C204" s="83">
        <v>587.75599999999997</v>
      </c>
      <c r="D204" s="83">
        <v>0</v>
      </c>
      <c r="E204" s="83">
        <v>705.89016070000002</v>
      </c>
      <c r="F204" s="83">
        <v>258.8</v>
      </c>
      <c r="G204" s="83">
        <v>45.863</v>
      </c>
      <c r="H204" s="83">
        <v>9671.3419506999999</v>
      </c>
      <c r="I204" s="83">
        <v>0</v>
      </c>
      <c r="J204" s="83">
        <v>11269.6511114</v>
      </c>
      <c r="K204" s="83">
        <v>4954.9567081000005</v>
      </c>
      <c r="M204" s="22"/>
      <c r="N204" s="22"/>
      <c r="O204" s="22"/>
      <c r="P204" s="22"/>
      <c r="Q204" s="22"/>
      <c r="R204" s="22"/>
      <c r="S204" s="22"/>
      <c r="T204" s="22"/>
      <c r="U204" s="22"/>
    </row>
    <row r="205" spans="2:21" x14ac:dyDescent="0.25">
      <c r="B205" s="81">
        <v>41988</v>
      </c>
      <c r="C205" s="83">
        <v>620.10900000000004</v>
      </c>
      <c r="D205" s="83">
        <v>0</v>
      </c>
      <c r="E205" s="83">
        <v>705.89016070000002</v>
      </c>
      <c r="F205" s="83">
        <v>259.40899999999999</v>
      </c>
      <c r="G205" s="83">
        <v>46.87</v>
      </c>
      <c r="H205" s="83">
        <v>9271.2459999999992</v>
      </c>
      <c r="I205" s="83">
        <v>0</v>
      </c>
      <c r="J205" s="83">
        <v>10903.524160700001</v>
      </c>
      <c r="K205" s="83">
        <v>5360.6356378</v>
      </c>
      <c r="M205" s="22"/>
      <c r="N205" s="22"/>
      <c r="O205" s="22"/>
      <c r="P205" s="22"/>
      <c r="Q205" s="22"/>
      <c r="R205" s="22"/>
      <c r="S205" s="22"/>
      <c r="T205" s="22"/>
      <c r="U205" s="22"/>
    </row>
    <row r="206" spans="2:21" x14ac:dyDescent="0.25">
      <c r="B206" s="81">
        <v>41989</v>
      </c>
      <c r="C206" s="83">
        <v>622.654</v>
      </c>
      <c r="D206" s="83">
        <v>0</v>
      </c>
      <c r="E206" s="83">
        <v>705.89016070000002</v>
      </c>
      <c r="F206" s="83">
        <v>258.74799999999999</v>
      </c>
      <c r="G206" s="83">
        <v>47.249000000000002</v>
      </c>
      <c r="H206" s="83">
        <v>9700.7530000000006</v>
      </c>
      <c r="I206" s="83">
        <v>0</v>
      </c>
      <c r="J206" s="83">
        <v>11335.294160700001</v>
      </c>
      <c r="K206" s="83">
        <v>4960.6596774</v>
      </c>
      <c r="M206" s="22"/>
      <c r="N206" s="22"/>
      <c r="O206" s="22"/>
      <c r="P206" s="22"/>
      <c r="Q206" s="22"/>
      <c r="R206" s="22"/>
      <c r="S206" s="22"/>
      <c r="T206" s="22"/>
      <c r="U206" s="22"/>
    </row>
    <row r="207" spans="2:21" x14ac:dyDescent="0.25">
      <c r="B207" s="81">
        <v>41990</v>
      </c>
      <c r="C207" s="83">
        <v>742.04700000000003</v>
      </c>
      <c r="D207" s="83">
        <v>0</v>
      </c>
      <c r="E207" s="83">
        <v>705.89016070000002</v>
      </c>
      <c r="F207" s="83">
        <v>258.7</v>
      </c>
      <c r="G207" s="83">
        <v>47.023000000000003</v>
      </c>
      <c r="H207" s="83">
        <v>10344.048000000001</v>
      </c>
      <c r="I207" s="83">
        <v>0</v>
      </c>
      <c r="J207" s="83">
        <v>12097.7081607</v>
      </c>
      <c r="K207" s="83">
        <v>5640.6632192999996</v>
      </c>
      <c r="M207" s="22"/>
      <c r="N207" s="22"/>
      <c r="O207" s="22"/>
      <c r="P207" s="22"/>
      <c r="Q207" s="22"/>
      <c r="R207" s="22"/>
      <c r="S207" s="22"/>
      <c r="T207" s="22"/>
      <c r="U207" s="22"/>
    </row>
    <row r="208" spans="2:21" x14ac:dyDescent="0.25">
      <c r="B208" s="81">
        <v>41991</v>
      </c>
      <c r="C208" s="83">
        <v>602.48400000000004</v>
      </c>
      <c r="D208" s="83">
        <v>0</v>
      </c>
      <c r="E208" s="83">
        <v>690</v>
      </c>
      <c r="F208" s="83">
        <v>259.61500000000001</v>
      </c>
      <c r="G208" s="83">
        <v>46.779000000000003</v>
      </c>
      <c r="H208" s="83">
        <v>7115.5649999999996</v>
      </c>
      <c r="I208" s="83">
        <v>0</v>
      </c>
      <c r="J208" s="83">
        <v>8714.4429999999993</v>
      </c>
      <c r="K208" s="83">
        <v>3414.2425172000003</v>
      </c>
      <c r="M208" s="22"/>
      <c r="N208" s="22"/>
      <c r="O208" s="22"/>
      <c r="P208" s="22"/>
      <c r="Q208" s="22"/>
      <c r="R208" s="22"/>
      <c r="S208" s="22"/>
      <c r="T208" s="22"/>
      <c r="U208" s="22"/>
    </row>
    <row r="209" spans="2:21" x14ac:dyDescent="0.25">
      <c r="B209" s="81">
        <v>41992</v>
      </c>
      <c r="C209" s="83">
        <v>594.09</v>
      </c>
      <c r="D209" s="83">
        <v>0</v>
      </c>
      <c r="E209" s="83">
        <v>740</v>
      </c>
      <c r="F209" s="83">
        <v>259.86200000000002</v>
      </c>
      <c r="G209" s="83">
        <v>46.869</v>
      </c>
      <c r="H209" s="83">
        <v>6004.8842438000001</v>
      </c>
      <c r="I209" s="83">
        <v>0</v>
      </c>
      <c r="J209" s="83">
        <v>7645.7052438000001</v>
      </c>
      <c r="K209" s="83">
        <v>2386.2356065000004</v>
      </c>
      <c r="M209" s="22"/>
      <c r="N209" s="22"/>
      <c r="O209" s="22"/>
      <c r="P209" s="22"/>
      <c r="Q209" s="22"/>
      <c r="R209" s="22"/>
      <c r="S209" s="22"/>
      <c r="T209" s="22"/>
      <c r="U209" s="22"/>
    </row>
    <row r="210" spans="2:21" x14ac:dyDescent="0.25">
      <c r="B210" s="81">
        <v>41995</v>
      </c>
      <c r="C210" s="83">
        <v>612.50699999999995</v>
      </c>
      <c r="D210" s="83">
        <v>0</v>
      </c>
      <c r="E210" s="83">
        <v>740</v>
      </c>
      <c r="F210" s="83">
        <v>261.173</v>
      </c>
      <c r="G210" s="83">
        <v>46.899000000000001</v>
      </c>
      <c r="H210" s="83">
        <v>6976.0919999999996</v>
      </c>
      <c r="I210" s="83">
        <v>0</v>
      </c>
      <c r="J210" s="83">
        <v>8636.6710000000003</v>
      </c>
      <c r="K210" s="83">
        <v>3101.0126691999999</v>
      </c>
      <c r="M210" s="22"/>
      <c r="N210" s="22"/>
      <c r="O210" s="22"/>
      <c r="P210" s="22"/>
      <c r="Q210" s="22"/>
      <c r="R210" s="22"/>
      <c r="S210" s="22"/>
      <c r="T210" s="22"/>
      <c r="U210" s="22"/>
    </row>
    <row r="211" spans="2:21" x14ac:dyDescent="0.25">
      <c r="B211" s="81">
        <v>41996</v>
      </c>
      <c r="C211" s="83">
        <v>597.71699999999998</v>
      </c>
      <c r="D211" s="83">
        <v>0</v>
      </c>
      <c r="E211" s="83">
        <v>740</v>
      </c>
      <c r="F211" s="83">
        <v>261.87400000000002</v>
      </c>
      <c r="G211" s="83">
        <v>46.597000000000001</v>
      </c>
      <c r="H211" s="83">
        <v>6499.9170000000004</v>
      </c>
      <c r="I211" s="83">
        <v>0</v>
      </c>
      <c r="J211" s="83">
        <v>8146.1049999999996</v>
      </c>
      <c r="K211" s="83">
        <v>3584.1910919999996</v>
      </c>
      <c r="M211" s="22"/>
      <c r="N211" s="22"/>
      <c r="O211" s="22"/>
      <c r="P211" s="22"/>
      <c r="Q211" s="22"/>
      <c r="R211" s="22"/>
      <c r="S211" s="22"/>
      <c r="T211" s="22"/>
      <c r="U211" s="22"/>
    </row>
    <row r="212" spans="2:21" x14ac:dyDescent="0.25">
      <c r="B212" s="81">
        <v>41997</v>
      </c>
      <c r="C212" s="83">
        <v>595.74199999999996</v>
      </c>
      <c r="D212" s="83">
        <v>0</v>
      </c>
      <c r="E212" s="83">
        <v>729.53800000000001</v>
      </c>
      <c r="F212" s="83">
        <v>383.291</v>
      </c>
      <c r="G212" s="83">
        <v>46.582999999999998</v>
      </c>
      <c r="H212" s="83">
        <v>5707.2842438000007</v>
      </c>
      <c r="I212" s="83">
        <v>0</v>
      </c>
      <c r="J212" s="83">
        <v>7462.4382438000002</v>
      </c>
      <c r="K212" s="83">
        <v>2485.6498231999999</v>
      </c>
      <c r="M212" s="22"/>
      <c r="N212" s="22"/>
      <c r="O212" s="22"/>
      <c r="P212" s="22"/>
      <c r="Q212" s="22"/>
      <c r="R212" s="22"/>
      <c r="S212" s="22"/>
      <c r="T212" s="22"/>
      <c r="U212" s="22"/>
    </row>
    <row r="213" spans="2:21" x14ac:dyDescent="0.25">
      <c r="B213" s="81">
        <v>41999</v>
      </c>
      <c r="C213" s="83">
        <v>598.40599999999995</v>
      </c>
      <c r="D213" s="83">
        <v>0</v>
      </c>
      <c r="E213" s="83">
        <v>740</v>
      </c>
      <c r="F213" s="83">
        <v>385.97500000000002</v>
      </c>
      <c r="G213" s="83">
        <v>71.320999999999998</v>
      </c>
      <c r="H213" s="83">
        <v>5833.2422438000003</v>
      </c>
      <c r="I213" s="83">
        <v>0</v>
      </c>
      <c r="J213" s="83">
        <v>7628.9442438000005</v>
      </c>
      <c r="K213" s="83">
        <v>2924.7872139999999</v>
      </c>
      <c r="M213" s="22"/>
      <c r="N213" s="22"/>
      <c r="O213" s="22"/>
      <c r="P213" s="22"/>
      <c r="Q213" s="22"/>
      <c r="R213" s="22"/>
      <c r="S213" s="22"/>
      <c r="T213" s="22"/>
      <c r="U213" s="22"/>
    </row>
    <row r="214" spans="2:21" x14ac:dyDescent="0.25">
      <c r="B214" s="81">
        <v>42002</v>
      </c>
      <c r="C214" s="83">
        <v>612.50099999999998</v>
      </c>
      <c r="D214" s="83">
        <v>0</v>
      </c>
      <c r="E214" s="83">
        <v>740</v>
      </c>
      <c r="F214" s="83">
        <v>266.02699999999999</v>
      </c>
      <c r="G214" s="83">
        <v>46.744</v>
      </c>
      <c r="H214" s="83">
        <v>6389.4459999999999</v>
      </c>
      <c r="I214" s="83">
        <v>0</v>
      </c>
      <c r="J214" s="83">
        <v>8054.7179999999998</v>
      </c>
      <c r="K214" s="83">
        <v>4051.6609426</v>
      </c>
      <c r="M214" s="22"/>
      <c r="N214" s="22"/>
      <c r="O214" s="22"/>
      <c r="P214" s="22"/>
      <c r="Q214" s="22"/>
      <c r="R214" s="22"/>
      <c r="S214" s="22"/>
      <c r="T214" s="22"/>
      <c r="U214" s="22"/>
    </row>
    <row r="215" spans="2:21" x14ac:dyDescent="0.25">
      <c r="B215" s="81">
        <v>42003</v>
      </c>
      <c r="C215" s="83">
        <v>610.68799999999999</v>
      </c>
      <c r="D215" s="83">
        <v>0</v>
      </c>
      <c r="E215" s="83">
        <v>740</v>
      </c>
      <c r="F215" s="83">
        <v>267.233</v>
      </c>
      <c r="G215" s="83">
        <v>46.832000000000001</v>
      </c>
      <c r="H215" s="83">
        <v>6069.3850000000002</v>
      </c>
      <c r="I215" s="83">
        <v>0</v>
      </c>
      <c r="J215" s="83">
        <v>7734.1379999999999</v>
      </c>
      <c r="K215" s="83">
        <v>3115.4675191000001</v>
      </c>
      <c r="M215" s="22"/>
      <c r="N215" s="22"/>
      <c r="O215" s="22"/>
      <c r="P215" s="22"/>
      <c r="Q215" s="22"/>
      <c r="R215" s="22"/>
      <c r="S215" s="22"/>
      <c r="T215" s="22"/>
      <c r="U215" s="22"/>
    </row>
    <row r="216" spans="2:21" x14ac:dyDescent="0.25">
      <c r="B216" s="81">
        <v>42004</v>
      </c>
      <c r="C216" s="83">
        <v>616.18100000000004</v>
      </c>
      <c r="D216" s="83">
        <v>4.9009999999999998</v>
      </c>
      <c r="E216" s="83">
        <v>740</v>
      </c>
      <c r="F216" s="83">
        <v>268.88</v>
      </c>
      <c r="G216" s="83">
        <v>83.424000000000007</v>
      </c>
      <c r="H216" s="83">
        <v>5153.6682438000007</v>
      </c>
      <c r="I216" s="83">
        <v>0</v>
      </c>
      <c r="J216" s="83">
        <v>6867.0542438000002</v>
      </c>
      <c r="K216" s="83">
        <v>3229.2750403</v>
      </c>
      <c r="M216" s="22"/>
      <c r="N216" s="22"/>
      <c r="O216" s="22"/>
      <c r="P216" s="22"/>
      <c r="Q216" s="22"/>
      <c r="R216" s="22"/>
      <c r="S216" s="22"/>
      <c r="T216" s="22"/>
      <c r="U216" s="22"/>
    </row>
    <row r="217" spans="2:21" x14ac:dyDescent="0.25">
      <c r="B217" s="81">
        <v>42006</v>
      </c>
      <c r="C217" s="83">
        <v>640.25199999999995</v>
      </c>
      <c r="D217" s="83">
        <v>0</v>
      </c>
      <c r="E217" s="83">
        <v>740</v>
      </c>
      <c r="F217" s="83">
        <v>268.13900000000001</v>
      </c>
      <c r="G217" s="83">
        <v>47.058999999999997</v>
      </c>
      <c r="H217" s="83">
        <v>5127.7352438000007</v>
      </c>
      <c r="I217" s="83">
        <v>0</v>
      </c>
      <c r="J217" s="83">
        <v>6823.1852438000005</v>
      </c>
      <c r="K217" s="83">
        <v>2486.9025658</v>
      </c>
      <c r="M217" s="22"/>
      <c r="N217" s="22"/>
      <c r="O217" s="22"/>
      <c r="P217" s="22"/>
      <c r="Q217" s="22"/>
      <c r="R217" s="22"/>
      <c r="S217" s="22"/>
      <c r="T217" s="22"/>
      <c r="U217" s="22"/>
    </row>
    <row r="218" spans="2:21" x14ac:dyDescent="0.25">
      <c r="B218" s="81">
        <v>42009</v>
      </c>
      <c r="C218" s="83">
        <v>671.96600000000001</v>
      </c>
      <c r="D218" s="83">
        <v>0</v>
      </c>
      <c r="E218" s="83">
        <v>738.37199999999996</v>
      </c>
      <c r="F218" s="83">
        <v>271.49900000000002</v>
      </c>
      <c r="G218" s="83">
        <v>47.334000000000003</v>
      </c>
      <c r="H218" s="83">
        <v>6957.5789999999997</v>
      </c>
      <c r="I218" s="83">
        <v>0</v>
      </c>
      <c r="J218" s="83">
        <v>8686.75</v>
      </c>
      <c r="K218" s="83">
        <v>3206.2152913999998</v>
      </c>
      <c r="M218" s="22"/>
      <c r="N218" s="22"/>
      <c r="O218" s="22"/>
      <c r="P218" s="22"/>
      <c r="Q218" s="22"/>
      <c r="R218" s="22"/>
      <c r="S218" s="22"/>
      <c r="T218" s="22"/>
      <c r="U218" s="22"/>
    </row>
    <row r="219" spans="2:21" x14ac:dyDescent="0.25">
      <c r="B219" s="81">
        <v>42010</v>
      </c>
      <c r="C219" s="83">
        <v>667.44100000000003</v>
      </c>
      <c r="D219" s="83">
        <v>0</v>
      </c>
      <c r="E219" s="83">
        <v>739.99699999999996</v>
      </c>
      <c r="F219" s="83">
        <v>271.36599999999999</v>
      </c>
      <c r="G219" s="83">
        <v>47.587000000000003</v>
      </c>
      <c r="H219" s="83">
        <v>6828.7039999999997</v>
      </c>
      <c r="I219" s="83">
        <v>0</v>
      </c>
      <c r="J219" s="83">
        <v>8555.0949999999993</v>
      </c>
      <c r="K219" s="83">
        <v>3404.9307812000002</v>
      </c>
      <c r="M219" s="22"/>
      <c r="N219" s="22"/>
      <c r="O219" s="22"/>
      <c r="P219" s="22"/>
      <c r="Q219" s="22"/>
      <c r="R219" s="22"/>
      <c r="S219" s="22"/>
      <c r="T219" s="22"/>
      <c r="U219" s="22"/>
    </row>
    <row r="220" spans="2:21" x14ac:dyDescent="0.25">
      <c r="B220" s="81">
        <v>42011</v>
      </c>
      <c r="C220" s="83">
        <v>636.43100000000004</v>
      </c>
      <c r="D220" s="83">
        <v>0</v>
      </c>
      <c r="E220" s="83">
        <v>739.99699999999996</v>
      </c>
      <c r="F220" s="83">
        <v>271.35199999999998</v>
      </c>
      <c r="G220" s="83">
        <v>47.624000000000002</v>
      </c>
      <c r="H220" s="83">
        <v>7190.2569999999996</v>
      </c>
      <c r="I220" s="83">
        <v>0</v>
      </c>
      <c r="J220" s="83">
        <v>8885.6610000000001</v>
      </c>
      <c r="K220" s="83">
        <v>3624.7995287000003</v>
      </c>
      <c r="M220" s="22"/>
      <c r="N220" s="22"/>
      <c r="O220" s="22"/>
      <c r="P220" s="22"/>
      <c r="Q220" s="22"/>
      <c r="R220" s="22"/>
      <c r="S220" s="22"/>
      <c r="T220" s="22"/>
      <c r="U220" s="22"/>
    </row>
    <row r="221" spans="2:21" x14ac:dyDescent="0.25">
      <c r="B221" s="81">
        <v>42012</v>
      </c>
      <c r="C221" s="83">
        <v>619.12300000000005</v>
      </c>
      <c r="D221" s="83">
        <v>0</v>
      </c>
      <c r="E221" s="83">
        <v>734.63800000000003</v>
      </c>
      <c r="F221" s="83">
        <v>270.613</v>
      </c>
      <c r="G221" s="83">
        <v>47.453000000000003</v>
      </c>
      <c r="H221" s="83">
        <v>6973.5929999999998</v>
      </c>
      <c r="I221" s="83">
        <v>0</v>
      </c>
      <c r="J221" s="83">
        <v>8645.42</v>
      </c>
      <c r="K221" s="83">
        <v>3927.8173287</v>
      </c>
      <c r="M221" s="22"/>
      <c r="N221" s="22"/>
      <c r="O221" s="22"/>
      <c r="P221" s="22"/>
      <c r="Q221" s="22"/>
      <c r="R221" s="22"/>
      <c r="S221" s="22"/>
      <c r="T221" s="22"/>
      <c r="U221" s="22"/>
    </row>
    <row r="222" spans="2:21" x14ac:dyDescent="0.25">
      <c r="B222" s="81">
        <v>42013</v>
      </c>
      <c r="C222" s="83">
        <v>614.97299999999996</v>
      </c>
      <c r="D222" s="83">
        <v>0</v>
      </c>
      <c r="E222" s="83">
        <v>730.58699999999999</v>
      </c>
      <c r="F222" s="83">
        <v>270.85000000000002</v>
      </c>
      <c r="G222" s="83">
        <v>47.728999999999999</v>
      </c>
      <c r="H222" s="83">
        <v>6359.8602438000007</v>
      </c>
      <c r="I222" s="83">
        <v>0</v>
      </c>
      <c r="J222" s="83">
        <v>8023.9992437999999</v>
      </c>
      <c r="K222" s="83">
        <v>3595.5855424000001</v>
      </c>
      <c r="M222" s="22"/>
      <c r="N222" s="22"/>
      <c r="O222" s="22"/>
      <c r="P222" s="22"/>
      <c r="Q222" s="22"/>
      <c r="R222" s="22"/>
      <c r="S222" s="22"/>
      <c r="T222" s="22"/>
      <c r="U222" s="22"/>
    </row>
    <row r="223" spans="2:21" x14ac:dyDescent="0.25">
      <c r="B223" s="81">
        <v>42016</v>
      </c>
      <c r="C223" s="83">
        <v>635.80399999999997</v>
      </c>
      <c r="D223" s="83">
        <v>0</v>
      </c>
      <c r="E223" s="83">
        <v>726.18100000000004</v>
      </c>
      <c r="F223" s="83">
        <v>271.11900000000003</v>
      </c>
      <c r="G223" s="83">
        <v>47.933</v>
      </c>
      <c r="H223" s="83">
        <v>7041.335</v>
      </c>
      <c r="I223" s="83">
        <v>0</v>
      </c>
      <c r="J223" s="83">
        <v>8722.3719999999994</v>
      </c>
      <c r="K223" s="83">
        <v>3904.4993936999999</v>
      </c>
      <c r="M223" s="22"/>
      <c r="N223" s="22"/>
      <c r="O223" s="22"/>
      <c r="P223" s="22"/>
      <c r="Q223" s="22"/>
      <c r="R223" s="22"/>
      <c r="S223" s="22"/>
      <c r="T223" s="22"/>
      <c r="U223" s="22"/>
    </row>
    <row r="224" spans="2:21" x14ac:dyDescent="0.25">
      <c r="B224" s="81">
        <v>42017</v>
      </c>
      <c r="C224" s="83">
        <v>621.38400000000001</v>
      </c>
      <c r="D224" s="83">
        <v>0</v>
      </c>
      <c r="E224" s="83">
        <v>724.83799999999997</v>
      </c>
      <c r="F224" s="83">
        <v>271.32600000000002</v>
      </c>
      <c r="G224" s="83">
        <v>48.017000000000003</v>
      </c>
      <c r="H224" s="83">
        <v>6613.0529999999999</v>
      </c>
      <c r="I224" s="83">
        <v>0</v>
      </c>
      <c r="J224" s="83">
        <v>8278.6180000000004</v>
      </c>
      <c r="K224" s="83">
        <v>3231.3881984999998</v>
      </c>
      <c r="M224" s="22"/>
      <c r="N224" s="22"/>
      <c r="O224" s="22"/>
      <c r="P224" s="22"/>
      <c r="Q224" s="22"/>
      <c r="R224" s="22"/>
      <c r="S224" s="22"/>
      <c r="T224" s="22"/>
      <c r="U224" s="22"/>
    </row>
    <row r="225" spans="2:21" x14ac:dyDescent="0.25">
      <c r="B225" s="81">
        <v>42018</v>
      </c>
      <c r="C225" s="83">
        <v>599.86199999999997</v>
      </c>
      <c r="D225" s="83">
        <v>0</v>
      </c>
      <c r="E225" s="83">
        <v>730.19200000000001</v>
      </c>
      <c r="F225" s="83">
        <v>271.25400000000002</v>
      </c>
      <c r="G225" s="83">
        <v>48.182000000000002</v>
      </c>
      <c r="H225" s="83">
        <v>6608.9369999999999</v>
      </c>
      <c r="I225" s="83">
        <v>0</v>
      </c>
      <c r="J225" s="83">
        <v>8258.4269999999997</v>
      </c>
      <c r="K225" s="83">
        <v>3045.4760334000002</v>
      </c>
      <c r="M225" s="22"/>
      <c r="N225" s="22"/>
      <c r="O225" s="22"/>
      <c r="P225" s="22"/>
      <c r="Q225" s="22"/>
      <c r="R225" s="22"/>
      <c r="S225" s="22"/>
      <c r="T225" s="22"/>
      <c r="U225" s="22"/>
    </row>
    <row r="226" spans="2:21" x14ac:dyDescent="0.25">
      <c r="B226" s="81">
        <v>42019</v>
      </c>
      <c r="C226" s="83">
        <v>595.93600000000004</v>
      </c>
      <c r="D226" s="83">
        <v>0</v>
      </c>
      <c r="E226" s="83">
        <v>707.553</v>
      </c>
      <c r="F226" s="83">
        <v>273.52199999999999</v>
      </c>
      <c r="G226" s="83">
        <v>48.509</v>
      </c>
      <c r="H226" s="83">
        <v>6830.8609999999999</v>
      </c>
      <c r="I226" s="83">
        <v>0</v>
      </c>
      <c r="J226" s="83">
        <v>8456.3809999999994</v>
      </c>
      <c r="K226" s="83">
        <v>3590.5656057000001</v>
      </c>
      <c r="M226" s="22"/>
      <c r="N226" s="22"/>
      <c r="O226" s="22"/>
      <c r="P226" s="22"/>
      <c r="Q226" s="22"/>
      <c r="R226" s="22"/>
      <c r="S226" s="22"/>
      <c r="T226" s="22"/>
      <c r="U226" s="22"/>
    </row>
    <row r="227" spans="2:21" x14ac:dyDescent="0.25">
      <c r="B227" s="81">
        <v>42020</v>
      </c>
      <c r="C227" s="83">
        <v>598.529</v>
      </c>
      <c r="D227" s="83">
        <v>0</v>
      </c>
      <c r="E227" s="83">
        <v>690</v>
      </c>
      <c r="F227" s="83">
        <v>273.59899999999999</v>
      </c>
      <c r="G227" s="83">
        <v>48.35</v>
      </c>
      <c r="H227" s="83">
        <v>7002.8218932</v>
      </c>
      <c r="I227" s="83">
        <v>0</v>
      </c>
      <c r="J227" s="83">
        <v>8613.299893200001</v>
      </c>
      <c r="K227" s="83">
        <v>3572.7093132999998</v>
      </c>
      <c r="M227" s="22"/>
      <c r="N227" s="22"/>
      <c r="O227" s="22"/>
      <c r="P227" s="22"/>
      <c r="Q227" s="22"/>
      <c r="R227" s="22"/>
      <c r="S227" s="22"/>
      <c r="T227" s="22"/>
      <c r="U227" s="22"/>
    </row>
    <row r="228" spans="2:21" x14ac:dyDescent="0.25">
      <c r="B228" s="81">
        <v>42023</v>
      </c>
      <c r="C228" s="83">
        <v>627.14300000000003</v>
      </c>
      <c r="D228" s="83">
        <v>0</v>
      </c>
      <c r="E228" s="83">
        <v>695.81799999999998</v>
      </c>
      <c r="F228" s="83">
        <v>274.59699999999998</v>
      </c>
      <c r="G228" s="83">
        <v>48.356999999999999</v>
      </c>
      <c r="H228" s="83">
        <v>7877.6670000000004</v>
      </c>
      <c r="I228" s="83">
        <v>0</v>
      </c>
      <c r="J228" s="83">
        <v>9523.5820000000003</v>
      </c>
      <c r="K228" s="83">
        <v>4353.1227478000001</v>
      </c>
      <c r="M228" s="22"/>
      <c r="N228" s="22"/>
      <c r="O228" s="22"/>
      <c r="P228" s="22"/>
      <c r="Q228" s="22"/>
      <c r="R228" s="22"/>
      <c r="S228" s="22"/>
      <c r="T228" s="22"/>
      <c r="U228" s="22"/>
    </row>
    <row r="229" spans="2:21" x14ac:dyDescent="0.25">
      <c r="B229" s="81">
        <v>42024</v>
      </c>
      <c r="C229" s="83">
        <v>612.64099999999996</v>
      </c>
      <c r="D229" s="83">
        <v>0</v>
      </c>
      <c r="E229" s="83">
        <v>739.99699999999996</v>
      </c>
      <c r="F229" s="83">
        <v>278.65600000000001</v>
      </c>
      <c r="G229" s="83">
        <v>48.384</v>
      </c>
      <c r="H229" s="83">
        <v>7633.2910000000002</v>
      </c>
      <c r="I229" s="83">
        <v>0</v>
      </c>
      <c r="J229" s="83">
        <v>9312.9689999999991</v>
      </c>
      <c r="K229" s="83">
        <v>3889.1033114000002</v>
      </c>
      <c r="M229" s="22"/>
      <c r="N229" s="22"/>
      <c r="O229" s="22"/>
      <c r="P229" s="22"/>
      <c r="Q229" s="22"/>
      <c r="R229" s="22"/>
      <c r="S229" s="22"/>
      <c r="T229" s="22"/>
      <c r="U229" s="22"/>
    </row>
    <row r="230" spans="2:21" x14ac:dyDescent="0.25">
      <c r="B230" s="81">
        <v>42025</v>
      </c>
      <c r="C230" s="83">
        <v>581.16099999999994</v>
      </c>
      <c r="D230" s="83">
        <v>0</v>
      </c>
      <c r="E230" s="83">
        <v>738.72</v>
      </c>
      <c r="F230" s="83">
        <v>276.803</v>
      </c>
      <c r="G230" s="83">
        <v>49.091000000000001</v>
      </c>
      <c r="H230" s="83">
        <v>8118.3680000000004</v>
      </c>
      <c r="I230" s="83">
        <v>0</v>
      </c>
      <c r="J230" s="83">
        <v>9764.143</v>
      </c>
      <c r="K230" s="83">
        <v>3803.2252382000001</v>
      </c>
      <c r="M230" s="22"/>
      <c r="N230" s="22"/>
      <c r="O230" s="22"/>
      <c r="P230" s="22"/>
      <c r="Q230" s="22"/>
      <c r="R230" s="22"/>
      <c r="S230" s="22"/>
      <c r="T230" s="22"/>
      <c r="U230" s="22"/>
    </row>
    <row r="231" spans="2:21" x14ac:dyDescent="0.25">
      <c r="B231" s="81">
        <v>42026</v>
      </c>
      <c r="C231" s="83">
        <v>584.71600000000001</v>
      </c>
      <c r="D231" s="83">
        <v>0</v>
      </c>
      <c r="E231" s="83">
        <v>738.73199999999997</v>
      </c>
      <c r="F231" s="83">
        <v>275.709</v>
      </c>
      <c r="G231" s="83">
        <v>48.966000000000001</v>
      </c>
      <c r="H231" s="83">
        <v>7746.4219999999996</v>
      </c>
      <c r="I231" s="83">
        <v>0</v>
      </c>
      <c r="J231" s="83">
        <v>9394.5450000000001</v>
      </c>
      <c r="K231" s="83">
        <v>3842.7164081999999</v>
      </c>
      <c r="M231" s="22"/>
      <c r="N231" s="22"/>
      <c r="O231" s="22"/>
      <c r="P231" s="22"/>
      <c r="Q231" s="22"/>
      <c r="R231" s="22"/>
      <c r="S231" s="22"/>
      <c r="T231" s="22"/>
      <c r="U231" s="22"/>
    </row>
    <row r="232" spans="2:21" x14ac:dyDescent="0.25">
      <c r="B232" s="81">
        <v>42027</v>
      </c>
      <c r="C232" s="83">
        <v>594.14700000000005</v>
      </c>
      <c r="D232" s="83">
        <v>0</v>
      </c>
      <c r="E232" s="83">
        <v>738.74099999999999</v>
      </c>
      <c r="F232" s="83">
        <v>276.423</v>
      </c>
      <c r="G232" s="83">
        <v>49.212000000000003</v>
      </c>
      <c r="H232" s="83">
        <v>7022.0388931999996</v>
      </c>
      <c r="I232" s="83">
        <v>0</v>
      </c>
      <c r="J232" s="83">
        <v>8680.5618932000016</v>
      </c>
      <c r="K232" s="83">
        <v>2678.5540446999998</v>
      </c>
      <c r="M232" s="22"/>
      <c r="N232" s="22"/>
      <c r="O232" s="22"/>
      <c r="P232" s="22"/>
      <c r="Q232" s="22"/>
      <c r="R232" s="22"/>
      <c r="S232" s="22"/>
      <c r="T232" s="22"/>
      <c r="U232" s="22"/>
    </row>
    <row r="233" spans="2:21" x14ac:dyDescent="0.25">
      <c r="B233" s="81">
        <v>42030</v>
      </c>
      <c r="C233" s="83">
        <v>596.44799999999998</v>
      </c>
      <c r="D233" s="83">
        <v>0</v>
      </c>
      <c r="E233" s="83">
        <v>738.77</v>
      </c>
      <c r="F233" s="83">
        <v>276.791</v>
      </c>
      <c r="G233" s="83">
        <v>3.8730000000000002</v>
      </c>
      <c r="H233" s="83">
        <v>6709.2120000000004</v>
      </c>
      <c r="I233" s="83">
        <v>0</v>
      </c>
      <c r="J233" s="83">
        <v>8325.0939999999991</v>
      </c>
      <c r="K233" s="83">
        <v>3848.3000505999998</v>
      </c>
      <c r="M233" s="22"/>
      <c r="N233" s="22"/>
      <c r="O233" s="22"/>
      <c r="P233" s="22"/>
      <c r="Q233" s="22"/>
      <c r="R233" s="22"/>
      <c r="S233" s="22"/>
      <c r="T233" s="22"/>
      <c r="U233" s="22"/>
    </row>
    <row r="234" spans="2:21" x14ac:dyDescent="0.25">
      <c r="B234" s="81">
        <v>42031</v>
      </c>
      <c r="C234" s="83">
        <v>583.95699999999999</v>
      </c>
      <c r="D234" s="83">
        <v>0</v>
      </c>
      <c r="E234" s="83">
        <v>738.77700000000004</v>
      </c>
      <c r="F234" s="83">
        <v>276.78699999999998</v>
      </c>
      <c r="G234" s="83">
        <v>3.8730000000000002</v>
      </c>
      <c r="H234" s="83">
        <v>7110.4009999999998</v>
      </c>
      <c r="I234" s="83">
        <v>0</v>
      </c>
      <c r="J234" s="83">
        <v>8713.7950000000001</v>
      </c>
      <c r="K234" s="83">
        <v>3730.3729831999999</v>
      </c>
      <c r="M234" s="22"/>
      <c r="N234" s="22"/>
      <c r="O234" s="22"/>
      <c r="P234" s="22"/>
      <c r="Q234" s="22"/>
      <c r="R234" s="22"/>
      <c r="S234" s="22"/>
      <c r="T234" s="22"/>
      <c r="U234" s="22"/>
    </row>
    <row r="235" spans="2:21" x14ac:dyDescent="0.25">
      <c r="B235" s="81">
        <v>42032</v>
      </c>
      <c r="C235" s="83">
        <v>560.01499999999999</v>
      </c>
      <c r="D235" s="83">
        <v>0</v>
      </c>
      <c r="E235" s="83">
        <v>729.76900000000001</v>
      </c>
      <c r="F235" s="83">
        <v>276.78899999999999</v>
      </c>
      <c r="G235" s="83">
        <v>3.8730000000000002</v>
      </c>
      <c r="H235" s="83">
        <v>6848.9870000000001</v>
      </c>
      <c r="I235" s="83">
        <v>0</v>
      </c>
      <c r="J235" s="83">
        <v>8419.4330000000009</v>
      </c>
      <c r="K235" s="83">
        <v>4723.6739543000003</v>
      </c>
      <c r="M235" s="22"/>
      <c r="N235" s="22"/>
      <c r="O235" s="22"/>
      <c r="P235" s="22"/>
      <c r="Q235" s="22"/>
      <c r="R235" s="22"/>
      <c r="S235" s="22"/>
      <c r="T235" s="22"/>
      <c r="U235" s="22"/>
    </row>
    <row r="236" spans="2:21" x14ac:dyDescent="0.25">
      <c r="B236" s="81">
        <v>42033</v>
      </c>
      <c r="C236" s="83">
        <v>556.53899999999999</v>
      </c>
      <c r="D236" s="83">
        <v>0</v>
      </c>
      <c r="E236" s="83">
        <v>723.05100000000004</v>
      </c>
      <c r="F236" s="83">
        <v>278.363</v>
      </c>
      <c r="G236" s="83">
        <v>3.99</v>
      </c>
      <c r="H236" s="83">
        <v>7918.0879999999997</v>
      </c>
      <c r="I236" s="83">
        <v>0</v>
      </c>
      <c r="J236" s="83">
        <v>9480.0310000000009</v>
      </c>
      <c r="K236" s="83">
        <v>4824.7051855</v>
      </c>
      <c r="M236" s="22"/>
      <c r="N236" s="22"/>
      <c r="O236" s="22"/>
      <c r="P236" s="22"/>
      <c r="Q236" s="22"/>
      <c r="R236" s="22"/>
      <c r="S236" s="22"/>
      <c r="T236" s="22"/>
      <c r="U236" s="22"/>
    </row>
    <row r="237" spans="2:21" x14ac:dyDescent="0.25">
      <c r="B237" s="81">
        <v>42034</v>
      </c>
      <c r="C237" s="83">
        <v>540.16499999999996</v>
      </c>
      <c r="D237" s="83">
        <v>4.7640000000000002</v>
      </c>
      <c r="E237" s="83">
        <v>712.04200000000003</v>
      </c>
      <c r="F237" s="83">
        <v>278.39</v>
      </c>
      <c r="G237" s="83">
        <v>3.99</v>
      </c>
      <c r="H237" s="83">
        <v>6410.1468931999998</v>
      </c>
      <c r="I237" s="83">
        <v>0</v>
      </c>
      <c r="J237" s="83">
        <v>7949.4978931999995</v>
      </c>
      <c r="K237" s="83">
        <v>3356.1348954000005</v>
      </c>
      <c r="M237" s="22"/>
      <c r="N237" s="22"/>
      <c r="O237" s="22"/>
      <c r="P237" s="22"/>
      <c r="Q237" s="22"/>
      <c r="R237" s="22"/>
      <c r="S237" s="22"/>
      <c r="T237" s="22"/>
      <c r="U237" s="22"/>
    </row>
    <row r="238" spans="2:21" x14ac:dyDescent="0.25">
      <c r="B238" s="81">
        <v>42038</v>
      </c>
      <c r="C238" s="83">
        <v>573.19899999999996</v>
      </c>
      <c r="D238" s="83">
        <v>0</v>
      </c>
      <c r="E238" s="83">
        <v>727.10599999999999</v>
      </c>
      <c r="F238" s="83">
        <v>279.77699999999999</v>
      </c>
      <c r="G238" s="83">
        <v>4.1100000000000003</v>
      </c>
      <c r="H238" s="83">
        <v>7304.7529999999997</v>
      </c>
      <c r="I238" s="83">
        <v>0</v>
      </c>
      <c r="J238" s="83">
        <v>8888.9449999999997</v>
      </c>
      <c r="K238" s="83">
        <v>3121.8657524999999</v>
      </c>
      <c r="M238" s="22"/>
      <c r="N238" s="22"/>
      <c r="O238" s="22"/>
      <c r="P238" s="22"/>
      <c r="Q238" s="22"/>
      <c r="R238" s="22"/>
      <c r="S238" s="22"/>
      <c r="T238" s="22"/>
      <c r="U238" s="22"/>
    </row>
    <row r="239" spans="2:21" x14ac:dyDescent="0.25">
      <c r="B239" s="81">
        <v>42039</v>
      </c>
      <c r="C239" s="83">
        <v>572.11099999999999</v>
      </c>
      <c r="D239" s="83">
        <v>0</v>
      </c>
      <c r="E239" s="83">
        <v>733.94600000000003</v>
      </c>
      <c r="F239" s="83">
        <v>279.83</v>
      </c>
      <c r="G239" s="83">
        <v>4.1100000000000003</v>
      </c>
      <c r="H239" s="83">
        <v>7315.1149999999998</v>
      </c>
      <c r="I239" s="83">
        <v>0</v>
      </c>
      <c r="J239" s="83">
        <v>8905.1119999999992</v>
      </c>
      <c r="K239" s="83">
        <v>3297.5110874000002</v>
      </c>
      <c r="M239" s="22"/>
      <c r="N239" s="22"/>
      <c r="O239" s="22"/>
      <c r="P239" s="22"/>
      <c r="Q239" s="22"/>
      <c r="R239" s="22"/>
      <c r="S239" s="22"/>
      <c r="T239" s="22"/>
      <c r="U239" s="22"/>
    </row>
    <row r="240" spans="2:21" x14ac:dyDescent="0.25">
      <c r="B240" s="81">
        <v>42040</v>
      </c>
      <c r="C240" s="83">
        <v>565.95500000000004</v>
      </c>
      <c r="D240" s="83">
        <v>0</v>
      </c>
      <c r="E240" s="83">
        <v>738.702</v>
      </c>
      <c r="F240" s="83">
        <v>282.01299999999998</v>
      </c>
      <c r="G240" s="83">
        <v>4.1100000000000003</v>
      </c>
      <c r="H240" s="83">
        <v>7320.1819999999998</v>
      </c>
      <c r="I240" s="83">
        <v>0</v>
      </c>
      <c r="J240" s="83">
        <v>8910.9619999999995</v>
      </c>
      <c r="K240" s="83">
        <v>3295.2164499</v>
      </c>
      <c r="M240" s="22"/>
      <c r="N240" s="22"/>
      <c r="O240" s="22"/>
      <c r="P240" s="22"/>
      <c r="Q240" s="22"/>
      <c r="R240" s="22"/>
      <c r="S240" s="22"/>
      <c r="T240" s="22"/>
      <c r="U240" s="22"/>
    </row>
    <row r="241" spans="2:21" x14ac:dyDescent="0.25">
      <c r="B241" s="81">
        <v>42041</v>
      </c>
      <c r="C241" s="83">
        <v>577.61099999999999</v>
      </c>
      <c r="D241" s="83">
        <v>0</v>
      </c>
      <c r="E241" s="83">
        <v>738.702</v>
      </c>
      <c r="F241" s="83">
        <v>282.77</v>
      </c>
      <c r="G241" s="83">
        <v>1.1100000000000001</v>
      </c>
      <c r="H241" s="83">
        <v>6753.7295058999998</v>
      </c>
      <c r="I241" s="83">
        <v>0</v>
      </c>
      <c r="J241" s="83">
        <v>8353.9225059</v>
      </c>
      <c r="K241" s="83">
        <v>2488.2151899</v>
      </c>
      <c r="M241" s="22"/>
      <c r="N241" s="22"/>
      <c r="O241" s="22"/>
      <c r="P241" s="22"/>
      <c r="Q241" s="22"/>
      <c r="R241" s="22"/>
      <c r="S241" s="22"/>
      <c r="T241" s="22"/>
      <c r="U241" s="22"/>
    </row>
    <row r="242" spans="2:21" x14ac:dyDescent="0.25">
      <c r="B242" s="81">
        <v>42044</v>
      </c>
      <c r="C242" s="83">
        <v>594.57299999999998</v>
      </c>
      <c r="D242" s="83">
        <v>0</v>
      </c>
      <c r="E242" s="83">
        <v>738.702</v>
      </c>
      <c r="F242" s="83">
        <v>282.83800000000002</v>
      </c>
      <c r="G242" s="83">
        <v>1.21</v>
      </c>
      <c r="H242" s="83">
        <v>6998.6840000000002</v>
      </c>
      <c r="I242" s="83">
        <v>0</v>
      </c>
      <c r="J242" s="83">
        <v>8616.0069999999996</v>
      </c>
      <c r="K242" s="83">
        <v>3060.4771334000002</v>
      </c>
      <c r="M242" s="22"/>
      <c r="N242" s="22"/>
      <c r="O242" s="22"/>
      <c r="P242" s="22"/>
      <c r="Q242" s="22"/>
      <c r="R242" s="22"/>
      <c r="S242" s="22"/>
      <c r="T242" s="22"/>
      <c r="U242" s="22"/>
    </row>
    <row r="243" spans="2:21" x14ac:dyDescent="0.25">
      <c r="B243" s="81">
        <v>42045</v>
      </c>
      <c r="C243" s="83">
        <v>584.05200000000002</v>
      </c>
      <c r="D243" s="83">
        <v>0</v>
      </c>
      <c r="E243" s="83">
        <v>738.70299999999997</v>
      </c>
      <c r="F243" s="83">
        <v>283.15199999999999</v>
      </c>
      <c r="G243" s="83">
        <v>1.21</v>
      </c>
      <c r="H243" s="83">
        <v>7638.3109999999997</v>
      </c>
      <c r="I243" s="83">
        <v>0</v>
      </c>
      <c r="J243" s="83">
        <v>9245.4279999999999</v>
      </c>
      <c r="K243" s="83">
        <v>3044.0192494000003</v>
      </c>
      <c r="M243" s="22"/>
      <c r="N243" s="22"/>
      <c r="O243" s="22"/>
      <c r="P243" s="22"/>
      <c r="Q243" s="22"/>
      <c r="R243" s="22"/>
      <c r="S243" s="22"/>
      <c r="T243" s="22"/>
      <c r="U243" s="22"/>
    </row>
    <row r="244" spans="2:21" x14ac:dyDescent="0.25">
      <c r="B244" s="81">
        <v>42046</v>
      </c>
      <c r="C244" s="83">
        <v>570.91800000000001</v>
      </c>
      <c r="D244" s="83">
        <v>0</v>
      </c>
      <c r="E244" s="83">
        <v>738.70399999999995</v>
      </c>
      <c r="F244" s="83">
        <v>283.483</v>
      </c>
      <c r="G244" s="83">
        <v>1.21</v>
      </c>
      <c r="H244" s="83">
        <v>8075.0039999999999</v>
      </c>
      <c r="I244" s="83">
        <v>0</v>
      </c>
      <c r="J244" s="83">
        <v>9669.3189999999995</v>
      </c>
      <c r="K244" s="83">
        <v>3274.8539900999999</v>
      </c>
      <c r="M244" s="22"/>
      <c r="N244" s="22"/>
      <c r="O244" s="22"/>
      <c r="P244" s="22"/>
      <c r="Q244" s="22"/>
      <c r="R244" s="22"/>
      <c r="S244" s="22"/>
      <c r="T244" s="22"/>
      <c r="U244" s="22"/>
    </row>
    <row r="245" spans="2:21" x14ac:dyDescent="0.25">
      <c r="B245" s="81">
        <v>42047</v>
      </c>
      <c r="C245" s="83">
        <v>569.39499999999998</v>
      </c>
      <c r="D245" s="83">
        <v>0</v>
      </c>
      <c r="E245" s="83">
        <v>532.03759820000005</v>
      </c>
      <c r="F245" s="83">
        <v>283.67200000000003</v>
      </c>
      <c r="G245" s="83">
        <v>1.252</v>
      </c>
      <c r="H245" s="83">
        <v>8043.7790000000005</v>
      </c>
      <c r="I245" s="83">
        <v>0</v>
      </c>
      <c r="J245" s="83">
        <v>9430.1355982000005</v>
      </c>
      <c r="K245" s="83">
        <v>3651.2639098</v>
      </c>
      <c r="M245" s="22"/>
      <c r="N245" s="22"/>
      <c r="O245" s="22"/>
      <c r="P245" s="22"/>
      <c r="Q245" s="22"/>
      <c r="R245" s="22"/>
      <c r="S245" s="22"/>
      <c r="T245" s="22"/>
      <c r="U245" s="22"/>
    </row>
    <row r="246" spans="2:21" x14ac:dyDescent="0.25">
      <c r="B246" s="81">
        <v>42048</v>
      </c>
      <c r="C246" s="83">
        <v>570.69600000000003</v>
      </c>
      <c r="D246" s="83">
        <v>0</v>
      </c>
      <c r="E246" s="83">
        <v>532.04159819999995</v>
      </c>
      <c r="F246" s="83">
        <v>284.39400000000001</v>
      </c>
      <c r="G246" s="83">
        <v>1.3520000000000001</v>
      </c>
      <c r="H246" s="83">
        <v>7886.5984082000004</v>
      </c>
      <c r="I246" s="83">
        <v>0</v>
      </c>
      <c r="J246" s="83">
        <v>9275.0820064</v>
      </c>
      <c r="K246" s="83">
        <v>3502.9348141</v>
      </c>
      <c r="M246" s="22"/>
      <c r="N246" s="22"/>
      <c r="O246" s="22"/>
      <c r="P246" s="22"/>
      <c r="Q246" s="22"/>
      <c r="R246" s="22"/>
      <c r="S246" s="22"/>
      <c r="T246" s="22"/>
      <c r="U246" s="22"/>
    </row>
    <row r="247" spans="2:21" x14ac:dyDescent="0.25">
      <c r="B247" s="81">
        <v>42051</v>
      </c>
      <c r="C247" s="83">
        <v>597.24300000000005</v>
      </c>
      <c r="D247" s="83">
        <v>0</v>
      </c>
      <c r="E247" s="83">
        <v>532.0395982</v>
      </c>
      <c r="F247" s="83">
        <v>284.45400000000001</v>
      </c>
      <c r="G247" s="83">
        <v>1.3520000000000001</v>
      </c>
      <c r="H247" s="83">
        <v>8885.8610000000008</v>
      </c>
      <c r="I247" s="83">
        <v>0</v>
      </c>
      <c r="J247" s="83">
        <v>10300.949598200001</v>
      </c>
      <c r="K247" s="83">
        <v>4534.5361974999996</v>
      </c>
      <c r="M247" s="22"/>
      <c r="N247" s="22"/>
      <c r="O247" s="22"/>
      <c r="P247" s="22"/>
      <c r="Q247" s="22"/>
      <c r="R247" s="22"/>
      <c r="S247" s="22"/>
      <c r="T247" s="22"/>
      <c r="U247" s="22"/>
    </row>
    <row r="248" spans="2:21" x14ac:dyDescent="0.25">
      <c r="B248" s="81">
        <v>42052</v>
      </c>
      <c r="C248" s="83">
        <v>597.06200000000001</v>
      </c>
      <c r="D248" s="83">
        <v>0</v>
      </c>
      <c r="E248" s="83">
        <v>532.04659820000006</v>
      </c>
      <c r="F248" s="83">
        <v>284.99099999999999</v>
      </c>
      <c r="G248" s="83">
        <v>1.3520000000000001</v>
      </c>
      <c r="H248" s="83">
        <v>9015.44</v>
      </c>
      <c r="I248" s="83">
        <v>0</v>
      </c>
      <c r="J248" s="83">
        <v>10430.891598200002</v>
      </c>
      <c r="K248" s="83">
        <v>4676.3163273999999</v>
      </c>
      <c r="M248" s="22"/>
      <c r="N248" s="22"/>
      <c r="O248" s="22"/>
      <c r="P248" s="22"/>
      <c r="Q248" s="22"/>
      <c r="R248" s="22"/>
      <c r="S248" s="22"/>
      <c r="T248" s="22"/>
      <c r="U248" s="22"/>
    </row>
    <row r="249" spans="2:21" x14ac:dyDescent="0.25">
      <c r="B249" s="81">
        <v>42053</v>
      </c>
      <c r="C249" s="83">
        <v>568.4</v>
      </c>
      <c r="D249" s="83">
        <v>0</v>
      </c>
      <c r="E249" s="83">
        <v>532.05859820000001</v>
      </c>
      <c r="F249" s="83">
        <v>284.80900000000003</v>
      </c>
      <c r="G249" s="83">
        <v>1.3520000000000001</v>
      </c>
      <c r="H249" s="83">
        <v>9152.5319999999992</v>
      </c>
      <c r="I249" s="83">
        <v>0</v>
      </c>
      <c r="J249" s="83">
        <v>10539.1515982</v>
      </c>
      <c r="K249" s="83">
        <v>5437.3515706999997</v>
      </c>
      <c r="M249" s="22"/>
      <c r="N249" s="22"/>
      <c r="O249" s="22"/>
      <c r="P249" s="22"/>
      <c r="Q249" s="22"/>
      <c r="R249" s="22"/>
      <c r="S249" s="22"/>
      <c r="T249" s="22"/>
      <c r="U249" s="22"/>
    </row>
    <row r="250" spans="2:21" x14ac:dyDescent="0.25">
      <c r="B250" s="81">
        <v>42054</v>
      </c>
      <c r="C250" s="83">
        <v>567.90800000000002</v>
      </c>
      <c r="D250" s="83">
        <v>0</v>
      </c>
      <c r="E250" s="83">
        <v>532.06459819999998</v>
      </c>
      <c r="F250" s="83">
        <v>284.55399999999997</v>
      </c>
      <c r="G250" s="83">
        <v>5.3109999999999999</v>
      </c>
      <c r="H250" s="83">
        <v>7551.1509999999998</v>
      </c>
      <c r="I250" s="83">
        <v>0</v>
      </c>
      <c r="J250" s="83">
        <v>8940.9885982000014</v>
      </c>
      <c r="K250" s="83">
        <v>4306.3947528999997</v>
      </c>
      <c r="M250" s="22"/>
      <c r="N250" s="22"/>
      <c r="O250" s="22"/>
      <c r="P250" s="22"/>
      <c r="Q250" s="22"/>
      <c r="R250" s="22"/>
      <c r="S250" s="22"/>
      <c r="T250" s="22"/>
      <c r="U250" s="22"/>
    </row>
    <row r="251" spans="2:21" x14ac:dyDescent="0.25">
      <c r="B251" s="81">
        <v>42055</v>
      </c>
      <c r="C251" s="83">
        <v>572.71900000000005</v>
      </c>
      <c r="D251" s="83">
        <v>0</v>
      </c>
      <c r="E251" s="83">
        <v>532.06059819999996</v>
      </c>
      <c r="F251" s="83">
        <v>284.54000000000002</v>
      </c>
      <c r="G251" s="83">
        <v>1.3520000000000001</v>
      </c>
      <c r="H251" s="83">
        <v>6761.8614082000004</v>
      </c>
      <c r="I251" s="83">
        <v>0</v>
      </c>
      <c r="J251" s="83">
        <v>8152.5330064</v>
      </c>
      <c r="K251" s="83">
        <v>3280.1901181000003</v>
      </c>
      <c r="M251" s="22"/>
      <c r="N251" s="22"/>
      <c r="O251" s="22"/>
      <c r="P251" s="22"/>
      <c r="Q251" s="22"/>
      <c r="R251" s="22"/>
      <c r="S251" s="22"/>
      <c r="T251" s="22"/>
      <c r="U251" s="22"/>
    </row>
    <row r="252" spans="2:21" x14ac:dyDescent="0.25">
      <c r="B252" s="81">
        <v>42058</v>
      </c>
      <c r="C252" s="83">
        <v>599.94000000000005</v>
      </c>
      <c r="D252" s="83">
        <v>0</v>
      </c>
      <c r="E252" s="83">
        <v>533.11959820000004</v>
      </c>
      <c r="F252" s="83">
        <v>284.54300000000001</v>
      </c>
      <c r="G252" s="83">
        <v>1.3520000000000001</v>
      </c>
      <c r="H252" s="83">
        <v>8109.3670000000002</v>
      </c>
      <c r="I252" s="83">
        <v>0</v>
      </c>
      <c r="J252" s="83">
        <v>9528.3215982000002</v>
      </c>
      <c r="K252" s="83">
        <v>3835.0257132000002</v>
      </c>
      <c r="M252" s="22"/>
      <c r="N252" s="22"/>
      <c r="O252" s="22"/>
      <c r="P252" s="22"/>
      <c r="Q252" s="22"/>
      <c r="R252" s="22"/>
      <c r="S252" s="22"/>
      <c r="T252" s="22"/>
      <c r="U252" s="22"/>
    </row>
    <row r="253" spans="2:21" x14ac:dyDescent="0.25">
      <c r="B253" s="81">
        <v>42059</v>
      </c>
      <c r="C253" s="83">
        <v>589.00900000000001</v>
      </c>
      <c r="D253" s="83">
        <v>0</v>
      </c>
      <c r="E253" s="83">
        <v>533.12059820000002</v>
      </c>
      <c r="F253" s="83">
        <v>284.39299999999997</v>
      </c>
      <c r="G253" s="83">
        <v>1.3520000000000001</v>
      </c>
      <c r="H253" s="83">
        <v>7788.4849999999997</v>
      </c>
      <c r="I253" s="83">
        <v>0</v>
      </c>
      <c r="J253" s="83">
        <v>9196.3595982000006</v>
      </c>
      <c r="K253" s="83">
        <v>3262.8410316</v>
      </c>
      <c r="M253" s="22"/>
      <c r="N253" s="22"/>
      <c r="O253" s="22"/>
      <c r="P253" s="22"/>
      <c r="Q253" s="22"/>
      <c r="R253" s="22"/>
      <c r="S253" s="22"/>
      <c r="T253" s="22"/>
      <c r="U253" s="22"/>
    </row>
    <row r="254" spans="2:21" x14ac:dyDescent="0.25">
      <c r="B254" s="81">
        <v>42060</v>
      </c>
      <c r="C254" s="83">
        <v>573.11300000000006</v>
      </c>
      <c r="D254" s="83">
        <v>0</v>
      </c>
      <c r="E254" s="83">
        <v>523.88159819999998</v>
      </c>
      <c r="F254" s="83">
        <v>285.077</v>
      </c>
      <c r="G254" s="83">
        <v>1.3520000000000001</v>
      </c>
      <c r="H254" s="83">
        <v>8052.8950000000004</v>
      </c>
      <c r="I254" s="83">
        <v>0</v>
      </c>
      <c r="J254" s="83">
        <v>9436.3185982000014</v>
      </c>
      <c r="K254" s="83">
        <v>4140.2087365999996</v>
      </c>
      <c r="M254" s="22"/>
      <c r="N254" s="22"/>
      <c r="O254" s="22"/>
      <c r="P254" s="22"/>
      <c r="Q254" s="22"/>
      <c r="R254" s="22"/>
      <c r="S254" s="22"/>
      <c r="T254" s="22"/>
      <c r="U254" s="22"/>
    </row>
    <row r="255" spans="2:21" x14ac:dyDescent="0.25">
      <c r="B255" s="81">
        <v>42061</v>
      </c>
      <c r="C255" s="83">
        <v>586.26</v>
      </c>
      <c r="D255" s="83">
        <v>0</v>
      </c>
      <c r="E255" s="83">
        <v>519.67459819999999</v>
      </c>
      <c r="F255" s="83">
        <v>280.48599999999999</v>
      </c>
      <c r="G255" s="83">
        <v>1.3520000000000001</v>
      </c>
      <c r="H255" s="83">
        <v>6699.3149999999996</v>
      </c>
      <c r="I255" s="83">
        <v>0</v>
      </c>
      <c r="J255" s="83">
        <v>8087.0875981999998</v>
      </c>
      <c r="K255" s="83">
        <v>3014.4943040999997</v>
      </c>
      <c r="M255" s="22"/>
      <c r="N255" s="22"/>
      <c r="O255" s="22"/>
      <c r="P255" s="22"/>
      <c r="Q255" s="22"/>
      <c r="R255" s="22"/>
      <c r="S255" s="22"/>
      <c r="T255" s="22"/>
      <c r="U255" s="22"/>
    </row>
    <row r="256" spans="2:21" x14ac:dyDescent="0.25">
      <c r="B256" s="81">
        <v>42062</v>
      </c>
      <c r="C256" s="83">
        <v>587.81700000000001</v>
      </c>
      <c r="D256" s="83">
        <v>5.0709999999999997</v>
      </c>
      <c r="E256" s="83">
        <v>521.72659820000001</v>
      </c>
      <c r="F256" s="83">
        <v>285.67</v>
      </c>
      <c r="G256" s="83">
        <v>1.452</v>
      </c>
      <c r="H256" s="83">
        <v>5276.9624082</v>
      </c>
      <c r="I256" s="83">
        <v>0</v>
      </c>
      <c r="J256" s="83">
        <v>6678.6990064000001</v>
      </c>
      <c r="K256" s="83">
        <v>1735.9893723</v>
      </c>
      <c r="M256" s="22"/>
      <c r="N256" s="22"/>
      <c r="O256" s="22"/>
      <c r="P256" s="22"/>
      <c r="Q256" s="22"/>
      <c r="R256" s="22"/>
      <c r="S256" s="22"/>
      <c r="T256" s="22"/>
      <c r="U256" s="22"/>
    </row>
    <row r="257" spans="2:21" x14ac:dyDescent="0.25">
      <c r="B257" s="81">
        <v>42065</v>
      </c>
      <c r="C257" s="83">
        <v>610.197</v>
      </c>
      <c r="D257" s="83">
        <v>0</v>
      </c>
      <c r="E257" s="83">
        <v>533.12159819999999</v>
      </c>
      <c r="F257" s="83">
        <v>304.32499999999999</v>
      </c>
      <c r="G257" s="83">
        <v>1.452</v>
      </c>
      <c r="H257" s="83">
        <v>6817.9440000000004</v>
      </c>
      <c r="I257" s="83">
        <v>0</v>
      </c>
      <c r="J257" s="83">
        <v>8267.0395981999991</v>
      </c>
      <c r="K257" s="83">
        <v>2832.4965232</v>
      </c>
      <c r="M257" s="22"/>
      <c r="N257" s="22"/>
      <c r="O257" s="22"/>
      <c r="P257" s="22"/>
      <c r="Q257" s="22"/>
      <c r="R257" s="22"/>
      <c r="S257" s="22"/>
      <c r="T257" s="22"/>
      <c r="U257" s="22"/>
    </row>
    <row r="258" spans="2:21" x14ac:dyDescent="0.25">
      <c r="B258" s="81">
        <v>42066</v>
      </c>
      <c r="C258" s="83">
        <v>615.34500000000003</v>
      </c>
      <c r="D258" s="83">
        <v>0</v>
      </c>
      <c r="E258" s="83">
        <v>533.3135982</v>
      </c>
      <c r="F258" s="83">
        <v>286.697</v>
      </c>
      <c r="G258" s="83">
        <v>1.452</v>
      </c>
      <c r="H258" s="83">
        <v>6460.4889999999996</v>
      </c>
      <c r="I258" s="83">
        <v>0</v>
      </c>
      <c r="J258" s="83">
        <v>7897.2965981999996</v>
      </c>
      <c r="K258" s="83">
        <v>2735.5103045000001</v>
      </c>
      <c r="M258" s="22"/>
      <c r="N258" s="22"/>
      <c r="O258" s="22"/>
      <c r="P258" s="22"/>
      <c r="Q258" s="22"/>
      <c r="R258" s="22"/>
      <c r="S258" s="22"/>
      <c r="T258" s="22"/>
      <c r="U258" s="22"/>
    </row>
    <row r="259" spans="2:21" x14ac:dyDescent="0.25">
      <c r="B259" s="81">
        <v>42067</v>
      </c>
      <c r="C259" s="83">
        <v>593.66800000000001</v>
      </c>
      <c r="D259" s="83">
        <v>0</v>
      </c>
      <c r="E259" s="83">
        <v>533.33159820000003</v>
      </c>
      <c r="F259" s="83">
        <v>287.33300000000003</v>
      </c>
      <c r="G259" s="83">
        <v>1.452</v>
      </c>
      <c r="H259" s="83">
        <v>7530.5810000000001</v>
      </c>
      <c r="I259" s="83">
        <v>0</v>
      </c>
      <c r="J259" s="83">
        <v>8946.3655982</v>
      </c>
      <c r="K259" s="83">
        <v>2974.8165175999998</v>
      </c>
      <c r="M259" s="22"/>
      <c r="N259" s="22"/>
      <c r="O259" s="22"/>
      <c r="P259" s="22"/>
      <c r="Q259" s="22"/>
      <c r="R259" s="22"/>
      <c r="S259" s="22"/>
      <c r="T259" s="22"/>
      <c r="U259" s="22"/>
    </row>
    <row r="260" spans="2:21" x14ac:dyDescent="0.25">
      <c r="B260" s="81">
        <v>42068</v>
      </c>
      <c r="C260" s="83">
        <v>598.26400000000001</v>
      </c>
      <c r="D260" s="83">
        <v>0</v>
      </c>
      <c r="E260" s="83">
        <v>533.33159820000003</v>
      </c>
      <c r="F260" s="83">
        <v>287.52999999999997</v>
      </c>
      <c r="G260" s="83">
        <v>1.452</v>
      </c>
      <c r="H260" s="83">
        <v>7341.4989999999998</v>
      </c>
      <c r="I260" s="83">
        <v>0</v>
      </c>
      <c r="J260" s="83">
        <v>8762.0765982000012</v>
      </c>
      <c r="K260" s="83">
        <v>3536.4759513000004</v>
      </c>
      <c r="M260" s="22"/>
      <c r="N260" s="22"/>
      <c r="O260" s="22"/>
      <c r="P260" s="22"/>
      <c r="Q260" s="22"/>
      <c r="R260" s="22"/>
      <c r="S260" s="22"/>
      <c r="T260" s="22"/>
      <c r="U260" s="22"/>
    </row>
    <row r="261" spans="2:21" x14ac:dyDescent="0.25">
      <c r="B261" s="81">
        <v>42069</v>
      </c>
      <c r="C261" s="83">
        <v>599.41899999999998</v>
      </c>
      <c r="D261" s="83">
        <v>0</v>
      </c>
      <c r="E261" s="83">
        <v>527.69559820000006</v>
      </c>
      <c r="F261" s="83">
        <v>287.209</v>
      </c>
      <c r="G261" s="83">
        <v>1.3620000000000001</v>
      </c>
      <c r="H261" s="83">
        <v>7236.1104082000002</v>
      </c>
      <c r="I261" s="83">
        <v>0</v>
      </c>
      <c r="J261" s="83">
        <v>8651.7960063999999</v>
      </c>
      <c r="K261" s="83">
        <v>2713.7659454999998</v>
      </c>
      <c r="M261" s="22"/>
      <c r="N261" s="22"/>
      <c r="O261" s="22"/>
      <c r="P261" s="22"/>
      <c r="Q261" s="22"/>
      <c r="R261" s="22"/>
      <c r="S261" s="22"/>
      <c r="T261" s="22"/>
      <c r="U261" s="22"/>
    </row>
    <row r="262" spans="2:21" x14ac:dyDescent="0.25">
      <c r="B262" s="81">
        <v>42072</v>
      </c>
      <c r="C262" s="83">
        <v>644.06700000000001</v>
      </c>
      <c r="D262" s="83">
        <v>0</v>
      </c>
      <c r="E262" s="83">
        <v>524.47659820000001</v>
      </c>
      <c r="F262" s="83">
        <v>287.24700000000001</v>
      </c>
      <c r="G262" s="83">
        <v>1.3620000000000001</v>
      </c>
      <c r="H262" s="83">
        <v>8263.2289999999994</v>
      </c>
      <c r="I262" s="83">
        <v>0</v>
      </c>
      <c r="J262" s="83">
        <v>9720.3815982000015</v>
      </c>
      <c r="K262" s="83">
        <v>3419.9278462000002</v>
      </c>
      <c r="M262" s="22"/>
      <c r="N262" s="22"/>
      <c r="O262" s="22"/>
      <c r="P262" s="22"/>
      <c r="Q262" s="22"/>
      <c r="R262" s="22"/>
      <c r="S262" s="22"/>
      <c r="T262" s="22"/>
      <c r="U262" s="22"/>
    </row>
    <row r="263" spans="2:21" x14ac:dyDescent="0.25">
      <c r="B263" s="81">
        <v>42073</v>
      </c>
      <c r="C263" s="83">
        <v>623.96699999999998</v>
      </c>
      <c r="D263" s="83">
        <v>0</v>
      </c>
      <c r="E263" s="83">
        <v>533.33159820000003</v>
      </c>
      <c r="F263" s="83">
        <v>287.36399999999998</v>
      </c>
      <c r="G263" s="83">
        <v>1.3620000000000001</v>
      </c>
      <c r="H263" s="83">
        <v>9167.7430000000004</v>
      </c>
      <c r="I263" s="83">
        <v>0</v>
      </c>
      <c r="J263" s="83">
        <v>10613.7675982</v>
      </c>
      <c r="K263" s="83">
        <v>4744.8792071999997</v>
      </c>
      <c r="M263" s="22"/>
      <c r="N263" s="22"/>
      <c r="O263" s="22"/>
      <c r="P263" s="22"/>
      <c r="Q263" s="22"/>
      <c r="R263" s="22"/>
      <c r="S263" s="22"/>
      <c r="T263" s="22"/>
      <c r="U263" s="22"/>
    </row>
    <row r="264" spans="2:21" x14ac:dyDescent="0.25">
      <c r="B264" s="81">
        <v>42074</v>
      </c>
      <c r="C264" s="83">
        <v>601.19500000000005</v>
      </c>
      <c r="D264" s="83">
        <v>0</v>
      </c>
      <c r="E264" s="83">
        <v>533.33159820000003</v>
      </c>
      <c r="F264" s="83">
        <v>287.24299999999999</v>
      </c>
      <c r="G264" s="83">
        <v>1.3620000000000001</v>
      </c>
      <c r="H264" s="83">
        <v>10548.896000000001</v>
      </c>
      <c r="I264" s="83">
        <v>0</v>
      </c>
      <c r="J264" s="83">
        <v>11972.0275982</v>
      </c>
      <c r="K264" s="83">
        <v>5691.1210623000006</v>
      </c>
      <c r="M264" s="22"/>
      <c r="N264" s="22"/>
      <c r="O264" s="22"/>
      <c r="P264" s="22"/>
      <c r="Q264" s="22"/>
      <c r="R264" s="22"/>
      <c r="S264" s="22"/>
      <c r="T264" s="22"/>
      <c r="U264" s="22"/>
    </row>
    <row r="265" spans="2:21" x14ac:dyDescent="0.25">
      <c r="B265" s="81">
        <v>42075</v>
      </c>
      <c r="C265" s="83">
        <v>592.61400000000003</v>
      </c>
      <c r="D265" s="83">
        <v>0</v>
      </c>
      <c r="E265" s="83">
        <v>740</v>
      </c>
      <c r="F265" s="83">
        <v>287.226</v>
      </c>
      <c r="G265" s="83">
        <v>1.3620000000000001</v>
      </c>
      <c r="H265" s="83">
        <v>9843.4619999999995</v>
      </c>
      <c r="I265" s="83">
        <v>0</v>
      </c>
      <c r="J265" s="83">
        <v>11464.664000000001</v>
      </c>
      <c r="K265" s="83">
        <v>5665.9858423999995</v>
      </c>
      <c r="M265" s="22"/>
      <c r="N265" s="22"/>
      <c r="O265" s="22"/>
      <c r="P265" s="22"/>
      <c r="Q265" s="22"/>
      <c r="R265" s="22"/>
      <c r="S265" s="22"/>
      <c r="T265" s="22"/>
      <c r="U265" s="22"/>
    </row>
    <row r="266" spans="2:21" x14ac:dyDescent="0.25">
      <c r="B266" s="81">
        <v>42076</v>
      </c>
      <c r="C266" s="83">
        <v>587.73699999999997</v>
      </c>
      <c r="D266" s="83">
        <v>0</v>
      </c>
      <c r="E266" s="83">
        <v>740</v>
      </c>
      <c r="F266" s="83">
        <v>287.24900000000002</v>
      </c>
      <c r="G266" s="83">
        <v>13.624000000000001</v>
      </c>
      <c r="H266" s="83">
        <v>9198.2556871000015</v>
      </c>
      <c r="I266" s="83">
        <v>0</v>
      </c>
      <c r="J266" s="83">
        <v>10826.8656871</v>
      </c>
      <c r="K266" s="83">
        <v>5736.1117319999994</v>
      </c>
      <c r="M266" s="22"/>
      <c r="N266" s="22"/>
      <c r="O266" s="22"/>
      <c r="P266" s="22"/>
      <c r="Q266" s="22"/>
      <c r="R266" s="22"/>
      <c r="S266" s="22"/>
      <c r="T266" s="22"/>
      <c r="U266" s="22"/>
    </row>
    <row r="267" spans="2:21" x14ac:dyDescent="0.25">
      <c r="B267" s="81">
        <v>42080</v>
      </c>
      <c r="C267" s="83">
        <v>615.58900000000006</v>
      </c>
      <c r="D267" s="83">
        <v>0</v>
      </c>
      <c r="E267" s="83">
        <v>740</v>
      </c>
      <c r="F267" s="83">
        <v>287.24900000000002</v>
      </c>
      <c r="G267" s="83">
        <v>1.3620000000000001</v>
      </c>
      <c r="H267" s="83">
        <v>11672.31</v>
      </c>
      <c r="I267" s="83">
        <v>0</v>
      </c>
      <c r="J267" s="83">
        <v>13316.51</v>
      </c>
      <c r="K267" s="83">
        <v>6573.2420328999997</v>
      </c>
      <c r="M267" s="22"/>
      <c r="N267" s="22"/>
      <c r="O267" s="22"/>
      <c r="P267" s="22"/>
      <c r="Q267" s="22"/>
      <c r="R267" s="22"/>
      <c r="S267" s="22"/>
      <c r="T267" s="22"/>
      <c r="U267" s="22"/>
    </row>
    <row r="268" spans="2:21" x14ac:dyDescent="0.25">
      <c r="B268" s="81">
        <v>42081</v>
      </c>
      <c r="C268" s="83">
        <v>601.73599999999999</v>
      </c>
      <c r="D268" s="83">
        <v>0</v>
      </c>
      <c r="E268" s="83">
        <v>740</v>
      </c>
      <c r="F268" s="83">
        <v>285.88499999999999</v>
      </c>
      <c r="G268" s="83">
        <v>0.46200000000000002</v>
      </c>
      <c r="H268" s="83">
        <v>10280.814</v>
      </c>
      <c r="I268" s="83">
        <v>0</v>
      </c>
      <c r="J268" s="83">
        <v>11908.897000000001</v>
      </c>
      <c r="K268" s="83">
        <v>5756.6450347</v>
      </c>
      <c r="M268" s="22"/>
      <c r="N268" s="22"/>
      <c r="O268" s="22"/>
      <c r="P268" s="22"/>
      <c r="Q268" s="22"/>
      <c r="R268" s="22"/>
      <c r="S268" s="22"/>
      <c r="T268" s="22"/>
      <c r="U268" s="22"/>
    </row>
    <row r="269" spans="2:21" x14ac:dyDescent="0.25">
      <c r="B269" s="81">
        <v>42082</v>
      </c>
      <c r="C269" s="83">
        <v>604.78800000000001</v>
      </c>
      <c r="D269" s="83">
        <v>0</v>
      </c>
      <c r="E269" s="83">
        <v>740</v>
      </c>
      <c r="F269" s="83">
        <v>286.48599999999999</v>
      </c>
      <c r="G269" s="83">
        <v>0.51200000000000001</v>
      </c>
      <c r="H269" s="83">
        <v>9169.1020000000008</v>
      </c>
      <c r="I269" s="83">
        <v>0</v>
      </c>
      <c r="J269" s="83">
        <v>10800.888000000001</v>
      </c>
      <c r="K269" s="83">
        <v>4625.3460805000004</v>
      </c>
      <c r="M269" s="22"/>
      <c r="N269" s="22"/>
      <c r="O269" s="22"/>
      <c r="P269" s="22"/>
      <c r="Q269" s="22"/>
      <c r="R269" s="22"/>
      <c r="S269" s="22"/>
      <c r="T269" s="22"/>
      <c r="U269" s="22"/>
    </row>
    <row r="270" spans="2:21" x14ac:dyDescent="0.25">
      <c r="B270" s="81">
        <v>42083</v>
      </c>
      <c r="C270" s="83">
        <v>603.64499999999998</v>
      </c>
      <c r="D270" s="83">
        <v>0</v>
      </c>
      <c r="E270" s="83">
        <v>733.928</v>
      </c>
      <c r="F270" s="83">
        <v>286.24599999999998</v>
      </c>
      <c r="G270" s="83">
        <v>0.51200000000000001</v>
      </c>
      <c r="H270" s="83">
        <v>7671.1496870999999</v>
      </c>
      <c r="I270" s="83">
        <v>0</v>
      </c>
      <c r="J270" s="83">
        <v>9295.4806871000001</v>
      </c>
      <c r="K270" s="83">
        <v>3937.9853561</v>
      </c>
      <c r="M270" s="22"/>
      <c r="N270" s="22"/>
      <c r="O270" s="22"/>
      <c r="P270" s="22"/>
      <c r="Q270" s="22"/>
      <c r="R270" s="22"/>
      <c r="S270" s="22"/>
      <c r="T270" s="22"/>
      <c r="U270" s="22"/>
    </row>
    <row r="271" spans="2:21" x14ac:dyDescent="0.25">
      <c r="B271" s="81">
        <v>42086</v>
      </c>
      <c r="C271" s="83">
        <v>618.53099999999995</v>
      </c>
      <c r="D271" s="83">
        <v>0</v>
      </c>
      <c r="E271" s="83">
        <v>733.69899999999996</v>
      </c>
      <c r="F271" s="83">
        <v>286.38600000000002</v>
      </c>
      <c r="G271" s="83">
        <v>0.51200000000000001</v>
      </c>
      <c r="H271" s="83">
        <v>8897.5</v>
      </c>
      <c r="I271" s="83">
        <v>0</v>
      </c>
      <c r="J271" s="83">
        <v>10536.628000000001</v>
      </c>
      <c r="K271" s="83">
        <v>4498.9825861999998</v>
      </c>
      <c r="M271" s="22"/>
      <c r="N271" s="22"/>
      <c r="O271" s="22"/>
      <c r="P271" s="22"/>
      <c r="Q271" s="22"/>
      <c r="R271" s="22"/>
      <c r="S271" s="22"/>
      <c r="T271" s="22"/>
      <c r="U271" s="22"/>
    </row>
    <row r="272" spans="2:21" x14ac:dyDescent="0.25">
      <c r="B272" s="81">
        <v>42087</v>
      </c>
      <c r="C272" s="83">
        <v>593.32399999999996</v>
      </c>
      <c r="D272" s="83">
        <v>0</v>
      </c>
      <c r="E272" s="83">
        <v>711.31700000000001</v>
      </c>
      <c r="F272" s="83">
        <v>286.137</v>
      </c>
      <c r="G272" s="83">
        <v>0.51200000000000001</v>
      </c>
      <c r="H272" s="83">
        <v>9097.4259999999995</v>
      </c>
      <c r="I272" s="83">
        <v>0</v>
      </c>
      <c r="J272" s="83">
        <v>10688.716</v>
      </c>
      <c r="K272" s="83">
        <v>4077.6519632</v>
      </c>
      <c r="M272" s="22"/>
      <c r="N272" s="22"/>
      <c r="O272" s="22"/>
      <c r="P272" s="22"/>
      <c r="Q272" s="22"/>
      <c r="R272" s="22"/>
      <c r="S272" s="22"/>
      <c r="T272" s="22"/>
      <c r="U272" s="22"/>
    </row>
    <row r="273" spans="2:21" x14ac:dyDescent="0.25">
      <c r="B273" s="81">
        <v>42088</v>
      </c>
      <c r="C273" s="83">
        <v>699.70500000000004</v>
      </c>
      <c r="D273" s="83">
        <v>0</v>
      </c>
      <c r="E273" s="83">
        <v>708.15</v>
      </c>
      <c r="F273" s="83">
        <v>286.76600000000002</v>
      </c>
      <c r="G273" s="83">
        <v>0.71199999999999997</v>
      </c>
      <c r="H273" s="83">
        <v>9299.2029999999995</v>
      </c>
      <c r="I273" s="83">
        <v>0</v>
      </c>
      <c r="J273" s="83">
        <v>10994.536</v>
      </c>
      <c r="K273" s="83">
        <v>4128.4531872999996</v>
      </c>
      <c r="M273" s="22"/>
      <c r="N273" s="22"/>
      <c r="O273" s="22"/>
      <c r="P273" s="22"/>
      <c r="Q273" s="22"/>
      <c r="R273" s="22"/>
      <c r="S273" s="22"/>
      <c r="T273" s="22"/>
      <c r="U273" s="22"/>
    </row>
    <row r="274" spans="2:21" x14ac:dyDescent="0.25">
      <c r="B274" s="81">
        <v>42089</v>
      </c>
      <c r="C274" s="83">
        <v>562.99199999999996</v>
      </c>
      <c r="D274" s="83">
        <v>0</v>
      </c>
      <c r="E274" s="83">
        <v>740</v>
      </c>
      <c r="F274" s="83">
        <v>259.00200000000001</v>
      </c>
      <c r="G274" s="83">
        <v>0.38400000000000001</v>
      </c>
      <c r="H274" s="83">
        <v>8768.2780000000002</v>
      </c>
      <c r="I274" s="83">
        <v>0</v>
      </c>
      <c r="J274" s="83">
        <v>10330.656000000001</v>
      </c>
      <c r="K274" s="83">
        <v>4141.7405567999995</v>
      </c>
      <c r="M274" s="22"/>
      <c r="N274" s="22"/>
      <c r="O274" s="22"/>
      <c r="P274" s="22"/>
      <c r="Q274" s="22"/>
      <c r="R274" s="22"/>
      <c r="S274" s="22"/>
      <c r="T274" s="22"/>
      <c r="U274" s="22"/>
    </row>
    <row r="275" spans="2:21" x14ac:dyDescent="0.25">
      <c r="B275" s="81">
        <v>42090</v>
      </c>
      <c r="C275" s="83">
        <v>555.81200000000001</v>
      </c>
      <c r="D275" s="83">
        <v>0</v>
      </c>
      <c r="E275" s="83">
        <v>740</v>
      </c>
      <c r="F275" s="83">
        <v>259.07299999999998</v>
      </c>
      <c r="G275" s="83">
        <v>0.38400000000000001</v>
      </c>
      <c r="H275" s="83">
        <v>7890.4096871000002</v>
      </c>
      <c r="I275" s="83">
        <v>0</v>
      </c>
      <c r="J275" s="83">
        <v>9445.6786871000004</v>
      </c>
      <c r="K275" s="83">
        <v>3701.0582178</v>
      </c>
      <c r="M275" s="22"/>
      <c r="N275" s="22"/>
      <c r="O275" s="22"/>
      <c r="P275" s="22"/>
      <c r="Q275" s="22"/>
      <c r="R275" s="22"/>
      <c r="S275" s="22"/>
      <c r="T275" s="22"/>
      <c r="U275" s="22"/>
    </row>
    <row r="276" spans="2:21" x14ac:dyDescent="0.25">
      <c r="B276" s="81">
        <v>42093</v>
      </c>
      <c r="C276" s="83">
        <v>567.827</v>
      </c>
      <c r="D276" s="83">
        <v>0</v>
      </c>
      <c r="E276" s="83">
        <v>740</v>
      </c>
      <c r="F276" s="83">
        <v>258.392</v>
      </c>
      <c r="G276" s="83">
        <v>0.53400000000000003</v>
      </c>
      <c r="H276" s="83">
        <v>9034.0049999999992</v>
      </c>
      <c r="I276" s="83">
        <v>0</v>
      </c>
      <c r="J276" s="83">
        <v>10600.758</v>
      </c>
      <c r="K276" s="83">
        <v>4079.2587653999999</v>
      </c>
      <c r="M276" s="22"/>
      <c r="N276" s="22"/>
      <c r="O276" s="22"/>
      <c r="P276" s="22"/>
      <c r="Q276" s="22"/>
      <c r="R276" s="22"/>
      <c r="S276" s="22"/>
      <c r="T276" s="22"/>
      <c r="U276" s="22"/>
    </row>
    <row r="277" spans="2:21" x14ac:dyDescent="0.25">
      <c r="B277" s="81">
        <v>42094</v>
      </c>
      <c r="C277" s="83">
        <v>561.95799999999997</v>
      </c>
      <c r="D277" s="83">
        <v>1.2230000000000001</v>
      </c>
      <c r="E277" s="83">
        <v>740</v>
      </c>
      <c r="F277" s="83">
        <v>259.37200000000001</v>
      </c>
      <c r="G277" s="83">
        <v>0.53400000000000003</v>
      </c>
      <c r="H277" s="83">
        <v>7627.3609999999999</v>
      </c>
      <c r="I277" s="83">
        <v>0</v>
      </c>
      <c r="J277" s="83">
        <v>9190.4480000000003</v>
      </c>
      <c r="K277" s="83">
        <v>4046.12228</v>
      </c>
      <c r="M277" s="22"/>
      <c r="N277" s="22"/>
      <c r="O277" s="22"/>
      <c r="P277" s="22"/>
      <c r="Q277" s="22"/>
      <c r="R277" s="22"/>
      <c r="S277" s="22"/>
      <c r="T277" s="22"/>
      <c r="U277" s="22"/>
    </row>
    <row r="278" spans="2:21" x14ac:dyDescent="0.25">
      <c r="B278" s="81">
        <v>42095</v>
      </c>
      <c r="C278" s="83">
        <v>582.37599999999998</v>
      </c>
      <c r="D278" s="83">
        <v>0</v>
      </c>
      <c r="E278" s="83">
        <v>707.27200000000005</v>
      </c>
      <c r="F278" s="83">
        <v>259.87400000000002</v>
      </c>
      <c r="G278" s="83">
        <v>0.53400000000000003</v>
      </c>
      <c r="H278" s="83">
        <v>6418.8176870999996</v>
      </c>
      <c r="I278" s="83">
        <v>0</v>
      </c>
      <c r="J278" s="83">
        <v>7968.8736871000001</v>
      </c>
      <c r="K278" s="83">
        <v>2829.7641553000003</v>
      </c>
      <c r="M278" s="22"/>
      <c r="N278" s="22"/>
      <c r="O278" s="22"/>
      <c r="P278" s="22"/>
      <c r="Q278" s="22"/>
      <c r="R278" s="22"/>
      <c r="S278" s="22"/>
      <c r="T278" s="22"/>
      <c r="U278" s="22"/>
    </row>
    <row r="279" spans="2:21" x14ac:dyDescent="0.25">
      <c r="B279" s="81">
        <v>42100</v>
      </c>
      <c r="C279" s="83">
        <v>626.92499999999995</v>
      </c>
      <c r="D279" s="83">
        <v>0</v>
      </c>
      <c r="E279" s="83">
        <v>695.96799999999996</v>
      </c>
      <c r="F279" s="83">
        <v>265.096</v>
      </c>
      <c r="G279" s="83">
        <v>2.5339999999999998</v>
      </c>
      <c r="H279" s="83">
        <v>7054.4</v>
      </c>
      <c r="I279" s="83">
        <v>0</v>
      </c>
      <c r="J279" s="83">
        <v>8644.9230000000007</v>
      </c>
      <c r="K279" s="83">
        <v>3304.7539339999998</v>
      </c>
      <c r="M279" s="22"/>
      <c r="N279" s="22"/>
      <c r="O279" s="22"/>
      <c r="P279" s="22"/>
      <c r="Q279" s="22"/>
      <c r="R279" s="22"/>
      <c r="S279" s="22"/>
      <c r="T279" s="22"/>
      <c r="U279" s="22"/>
    </row>
    <row r="280" spans="2:21" x14ac:dyDescent="0.25">
      <c r="B280" s="81">
        <v>42101</v>
      </c>
      <c r="C280" s="83">
        <v>600.15899999999999</v>
      </c>
      <c r="D280" s="83">
        <v>0</v>
      </c>
      <c r="E280" s="83">
        <v>728.57</v>
      </c>
      <c r="F280" s="83">
        <v>280.15100000000001</v>
      </c>
      <c r="G280" s="83">
        <v>2.5339999999999998</v>
      </c>
      <c r="H280" s="83">
        <v>6640.1450000000004</v>
      </c>
      <c r="I280" s="83">
        <v>0</v>
      </c>
      <c r="J280" s="83">
        <v>8251.5589999999993</v>
      </c>
      <c r="K280" s="83">
        <v>3126.1866801000001</v>
      </c>
      <c r="M280" s="22"/>
      <c r="N280" s="22"/>
      <c r="O280" s="22"/>
      <c r="P280" s="22"/>
      <c r="Q280" s="22"/>
      <c r="R280" s="22"/>
      <c r="S280" s="22"/>
      <c r="T280" s="22"/>
      <c r="U280" s="22"/>
    </row>
    <row r="281" spans="2:21" x14ac:dyDescent="0.25">
      <c r="B281" s="81">
        <v>42102</v>
      </c>
      <c r="C281" s="83">
        <v>578.17100000000005</v>
      </c>
      <c r="D281" s="83">
        <v>0</v>
      </c>
      <c r="E281" s="83">
        <v>740</v>
      </c>
      <c r="F281" s="83">
        <v>264.93599999999998</v>
      </c>
      <c r="G281" s="83">
        <v>1.871</v>
      </c>
      <c r="H281" s="83">
        <v>7194.6989999999996</v>
      </c>
      <c r="I281" s="83">
        <v>0</v>
      </c>
      <c r="J281" s="83">
        <v>8779.6769999999997</v>
      </c>
      <c r="K281" s="83">
        <v>3488.7641541999997</v>
      </c>
      <c r="M281" s="22"/>
      <c r="N281" s="22"/>
      <c r="O281" s="22"/>
      <c r="P281" s="22"/>
      <c r="Q281" s="22"/>
      <c r="R281" s="22"/>
      <c r="S281" s="22"/>
      <c r="T281" s="22"/>
      <c r="U281" s="22"/>
    </row>
    <row r="282" spans="2:21" x14ac:dyDescent="0.25">
      <c r="B282" s="81">
        <v>42103</v>
      </c>
      <c r="C282" s="83">
        <v>574.71500000000003</v>
      </c>
      <c r="D282" s="83">
        <v>0</v>
      </c>
      <c r="E282" s="83">
        <v>740</v>
      </c>
      <c r="F282" s="83">
        <v>265.51499999999999</v>
      </c>
      <c r="G282" s="83">
        <v>1.871</v>
      </c>
      <c r="H282" s="83">
        <v>8047.902</v>
      </c>
      <c r="I282" s="83">
        <v>0</v>
      </c>
      <c r="J282" s="83">
        <v>9630.0030000000006</v>
      </c>
      <c r="K282" s="83">
        <v>3748.9658316</v>
      </c>
      <c r="M282" s="22"/>
      <c r="N282" s="22"/>
      <c r="O282" s="22"/>
      <c r="P282" s="22"/>
      <c r="Q282" s="22"/>
      <c r="R282" s="22"/>
      <c r="S282" s="22"/>
      <c r="T282" s="22"/>
      <c r="U282" s="22"/>
    </row>
    <row r="283" spans="2:21" x14ac:dyDescent="0.25">
      <c r="B283" s="81">
        <v>42104</v>
      </c>
      <c r="C283" s="83">
        <v>562.00199999999995</v>
      </c>
      <c r="D283" s="83">
        <v>0</v>
      </c>
      <c r="E283" s="83">
        <v>740</v>
      </c>
      <c r="F283" s="83">
        <v>265.61099999999999</v>
      </c>
      <c r="G283" s="83">
        <v>1.871</v>
      </c>
      <c r="H283" s="83">
        <v>7551.3678379999992</v>
      </c>
      <c r="I283" s="83">
        <v>0</v>
      </c>
      <c r="J283" s="83">
        <v>9120.8518379999987</v>
      </c>
      <c r="K283" s="83">
        <v>3854.3157458000001</v>
      </c>
      <c r="M283" s="22"/>
      <c r="N283" s="22"/>
      <c r="O283" s="22"/>
      <c r="P283" s="22"/>
      <c r="Q283" s="22"/>
      <c r="R283" s="22"/>
      <c r="S283" s="22"/>
      <c r="T283" s="22"/>
      <c r="U283" s="22"/>
    </row>
    <row r="284" spans="2:21" x14ac:dyDescent="0.25">
      <c r="B284" s="81">
        <v>42107</v>
      </c>
      <c r="C284" s="83">
        <v>577.88</v>
      </c>
      <c r="D284" s="83">
        <v>0</v>
      </c>
      <c r="E284" s="83">
        <v>740</v>
      </c>
      <c r="F284" s="83">
        <v>267.71899999999999</v>
      </c>
      <c r="G284" s="83">
        <v>1.6579999999999999</v>
      </c>
      <c r="H284" s="83">
        <v>9567.4359999999997</v>
      </c>
      <c r="I284" s="83">
        <v>0</v>
      </c>
      <c r="J284" s="83">
        <v>11154.692999999999</v>
      </c>
      <c r="K284" s="83">
        <v>4342.5455925000006</v>
      </c>
      <c r="M284" s="22"/>
      <c r="N284" s="22"/>
      <c r="O284" s="22"/>
      <c r="P284" s="22"/>
      <c r="Q284" s="22"/>
      <c r="R284" s="22"/>
      <c r="S284" s="22"/>
      <c r="T284" s="22"/>
      <c r="U284" s="22"/>
    </row>
    <row r="285" spans="2:21" x14ac:dyDescent="0.25">
      <c r="B285" s="81">
        <v>42108</v>
      </c>
      <c r="C285" s="83">
        <v>562.96799999999996</v>
      </c>
      <c r="D285" s="83">
        <v>0</v>
      </c>
      <c r="E285" s="83">
        <v>740</v>
      </c>
      <c r="F285" s="83">
        <v>267.779</v>
      </c>
      <c r="G285" s="83">
        <v>1.6579999999999999</v>
      </c>
      <c r="H285" s="83">
        <v>10146.694</v>
      </c>
      <c r="I285" s="83">
        <v>0</v>
      </c>
      <c r="J285" s="83">
        <v>11719.099</v>
      </c>
      <c r="K285" s="83">
        <v>4534.4244498000007</v>
      </c>
      <c r="M285" s="22"/>
      <c r="N285" s="22"/>
      <c r="O285" s="22"/>
      <c r="P285" s="22"/>
      <c r="Q285" s="22"/>
      <c r="R285" s="22"/>
      <c r="S285" s="22"/>
      <c r="T285" s="22"/>
      <c r="U285" s="22"/>
    </row>
    <row r="286" spans="2:21" x14ac:dyDescent="0.25">
      <c r="B286" s="81">
        <v>42109</v>
      </c>
      <c r="C286" s="83">
        <v>555.92100000000005</v>
      </c>
      <c r="D286" s="83">
        <v>0</v>
      </c>
      <c r="E286" s="83">
        <v>737.44899999999996</v>
      </c>
      <c r="F286" s="83">
        <v>267.76100000000002</v>
      </c>
      <c r="G286" s="83">
        <v>1.6579999999999999</v>
      </c>
      <c r="H286" s="83">
        <v>10439.437</v>
      </c>
      <c r="I286" s="83">
        <v>0</v>
      </c>
      <c r="J286" s="83">
        <v>12002.226000000001</v>
      </c>
      <c r="K286" s="83">
        <v>4488.1656979999998</v>
      </c>
      <c r="M286" s="22"/>
      <c r="N286" s="22"/>
      <c r="O286" s="22"/>
      <c r="P286" s="22"/>
      <c r="Q286" s="22"/>
      <c r="R286" s="22"/>
      <c r="S286" s="22"/>
      <c r="T286" s="22"/>
      <c r="U286" s="22"/>
    </row>
    <row r="287" spans="2:21" x14ac:dyDescent="0.25">
      <c r="B287" s="81">
        <v>42110</v>
      </c>
      <c r="C287" s="83">
        <v>568.83900000000006</v>
      </c>
      <c r="D287" s="83">
        <v>0</v>
      </c>
      <c r="E287" s="83">
        <v>740</v>
      </c>
      <c r="F287" s="83">
        <v>267.767</v>
      </c>
      <c r="G287" s="83">
        <v>1.121</v>
      </c>
      <c r="H287" s="83">
        <v>8981.6990000000005</v>
      </c>
      <c r="I287" s="83">
        <v>0</v>
      </c>
      <c r="J287" s="83">
        <v>10559.425999999999</v>
      </c>
      <c r="K287" s="83">
        <v>4135.2197716000001</v>
      </c>
      <c r="M287" s="22"/>
      <c r="N287" s="22"/>
      <c r="O287" s="22"/>
      <c r="P287" s="22"/>
      <c r="Q287" s="22"/>
      <c r="R287" s="22"/>
      <c r="S287" s="22"/>
      <c r="T287" s="22"/>
      <c r="U287" s="22"/>
    </row>
    <row r="288" spans="2:21" x14ac:dyDescent="0.25">
      <c r="B288" s="81">
        <v>42111</v>
      </c>
      <c r="C288" s="83">
        <v>568.08500000000004</v>
      </c>
      <c r="D288" s="83">
        <v>0</v>
      </c>
      <c r="E288" s="83">
        <v>733.80799999999999</v>
      </c>
      <c r="F288" s="83">
        <v>269.39999999999998</v>
      </c>
      <c r="G288" s="83">
        <v>1.121</v>
      </c>
      <c r="H288" s="83">
        <v>7790.1658379999999</v>
      </c>
      <c r="I288" s="83">
        <v>0</v>
      </c>
      <c r="J288" s="83">
        <v>9362.5798379999997</v>
      </c>
      <c r="K288" s="83">
        <v>2201.9061833000001</v>
      </c>
      <c r="M288" s="22"/>
      <c r="N288" s="22"/>
      <c r="O288" s="22"/>
      <c r="P288" s="22"/>
      <c r="Q288" s="22"/>
      <c r="R288" s="22"/>
      <c r="S288" s="22"/>
      <c r="T288" s="22"/>
      <c r="U288" s="22"/>
    </row>
    <row r="289" spans="2:21" x14ac:dyDescent="0.25">
      <c r="B289" s="81">
        <v>42114</v>
      </c>
      <c r="C289" s="83">
        <v>576.03300000000002</v>
      </c>
      <c r="D289" s="83">
        <v>0</v>
      </c>
      <c r="E289" s="83">
        <v>721.31299999999999</v>
      </c>
      <c r="F289" s="83">
        <v>269.14499999999998</v>
      </c>
      <c r="G289" s="83">
        <v>1.121</v>
      </c>
      <c r="H289" s="83">
        <v>10500.764999999999</v>
      </c>
      <c r="I289" s="83">
        <v>0</v>
      </c>
      <c r="J289" s="83">
        <v>12068.377</v>
      </c>
      <c r="K289" s="83">
        <v>5239.6892361</v>
      </c>
      <c r="M289" s="22"/>
      <c r="N289" s="22"/>
      <c r="O289" s="22"/>
      <c r="P289" s="22"/>
      <c r="Q289" s="22"/>
      <c r="R289" s="22"/>
      <c r="S289" s="22"/>
      <c r="T289" s="22"/>
      <c r="U289" s="22"/>
    </row>
    <row r="290" spans="2:21" x14ac:dyDescent="0.25">
      <c r="B290" s="81">
        <v>42115</v>
      </c>
      <c r="C290" s="83">
        <v>565.94399999999996</v>
      </c>
      <c r="D290" s="83">
        <v>0</v>
      </c>
      <c r="E290" s="83">
        <v>729.60599999999999</v>
      </c>
      <c r="F290" s="83">
        <v>256.92099999999999</v>
      </c>
      <c r="G290" s="83">
        <v>1.121</v>
      </c>
      <c r="H290" s="83">
        <v>10212.216</v>
      </c>
      <c r="I290" s="83">
        <v>0</v>
      </c>
      <c r="J290" s="83">
        <v>11765.808000000001</v>
      </c>
      <c r="K290" s="83">
        <v>4739.6512505000001</v>
      </c>
      <c r="M290" s="22"/>
      <c r="N290" s="22"/>
      <c r="O290" s="22"/>
      <c r="P290" s="22"/>
      <c r="Q290" s="22"/>
      <c r="R290" s="22"/>
      <c r="S290" s="22"/>
      <c r="T290" s="22"/>
      <c r="U290" s="22"/>
    </row>
    <row r="291" spans="2:21" x14ac:dyDescent="0.25">
      <c r="B291" s="81">
        <v>42116</v>
      </c>
      <c r="C291" s="83">
        <v>540.44000000000005</v>
      </c>
      <c r="D291" s="83">
        <v>0</v>
      </c>
      <c r="E291" s="83">
        <v>739.38900000000001</v>
      </c>
      <c r="F291" s="83">
        <v>256.94</v>
      </c>
      <c r="G291" s="83">
        <v>1.121</v>
      </c>
      <c r="H291" s="83">
        <v>9907.8520000000008</v>
      </c>
      <c r="I291" s="83">
        <v>0</v>
      </c>
      <c r="J291" s="83">
        <v>11445.742</v>
      </c>
      <c r="K291" s="83">
        <v>4400.2278636999999</v>
      </c>
      <c r="M291" s="22"/>
      <c r="N291" s="22"/>
      <c r="O291" s="22"/>
      <c r="P291" s="22"/>
      <c r="Q291" s="22"/>
      <c r="R291" s="22"/>
      <c r="S291" s="22"/>
      <c r="T291" s="22"/>
      <c r="U291" s="22"/>
    </row>
    <row r="292" spans="2:21" x14ac:dyDescent="0.25">
      <c r="B292" s="81">
        <v>42117</v>
      </c>
      <c r="C292" s="83">
        <v>540.101</v>
      </c>
      <c r="D292" s="83">
        <v>0</v>
      </c>
      <c r="E292" s="83">
        <v>735.17499999999995</v>
      </c>
      <c r="F292" s="83">
        <v>257.04300000000001</v>
      </c>
      <c r="G292" s="83">
        <v>1.121</v>
      </c>
      <c r="H292" s="83">
        <v>9813.48</v>
      </c>
      <c r="I292" s="83">
        <v>0</v>
      </c>
      <c r="J292" s="83">
        <v>11346.92</v>
      </c>
      <c r="K292" s="83">
        <v>4477.4037072000001</v>
      </c>
      <c r="M292" s="22"/>
      <c r="N292" s="22"/>
      <c r="O292" s="22"/>
      <c r="P292" s="22"/>
      <c r="Q292" s="22"/>
      <c r="R292" s="22"/>
      <c r="S292" s="22"/>
      <c r="T292" s="22"/>
      <c r="U292" s="22"/>
    </row>
    <row r="293" spans="2:21" x14ac:dyDescent="0.25">
      <c r="B293" s="81">
        <v>42118</v>
      </c>
      <c r="C293" s="83">
        <v>532.88300000000004</v>
      </c>
      <c r="D293" s="83">
        <v>0</v>
      </c>
      <c r="E293" s="83">
        <v>731.07500000000005</v>
      </c>
      <c r="F293" s="83">
        <v>257.04300000000001</v>
      </c>
      <c r="G293" s="83">
        <v>1.121</v>
      </c>
      <c r="H293" s="83">
        <v>8373.8588380000001</v>
      </c>
      <c r="I293" s="83">
        <v>0</v>
      </c>
      <c r="J293" s="83">
        <v>9895.9808379999995</v>
      </c>
      <c r="K293" s="83">
        <v>3623.8792813000005</v>
      </c>
      <c r="M293" s="22"/>
      <c r="N293" s="22"/>
      <c r="O293" s="22"/>
      <c r="P293" s="22"/>
      <c r="Q293" s="22"/>
      <c r="R293" s="22"/>
      <c r="S293" s="22"/>
      <c r="T293" s="22"/>
      <c r="U293" s="22"/>
    </row>
    <row r="294" spans="2:21" x14ac:dyDescent="0.25">
      <c r="B294" s="81">
        <v>42121</v>
      </c>
      <c r="C294" s="83">
        <v>561.69399999999996</v>
      </c>
      <c r="D294" s="83">
        <v>0</v>
      </c>
      <c r="E294" s="83">
        <v>717.73099999999999</v>
      </c>
      <c r="F294" s="83">
        <v>256.73</v>
      </c>
      <c r="G294" s="83">
        <v>1.121</v>
      </c>
      <c r="H294" s="83">
        <v>9488.81</v>
      </c>
      <c r="I294" s="83">
        <v>0</v>
      </c>
      <c r="J294" s="83">
        <v>11026.085999999999</v>
      </c>
      <c r="K294" s="83">
        <v>5185.3473641</v>
      </c>
      <c r="M294" s="22"/>
      <c r="N294" s="22"/>
      <c r="O294" s="22"/>
      <c r="P294" s="22"/>
      <c r="Q294" s="22"/>
      <c r="R294" s="22"/>
      <c r="S294" s="22"/>
      <c r="T294" s="22"/>
      <c r="U294" s="22"/>
    </row>
    <row r="295" spans="2:21" x14ac:dyDescent="0.25">
      <c r="B295" s="81">
        <v>42122</v>
      </c>
      <c r="C295" s="83">
        <v>547.39599999999996</v>
      </c>
      <c r="D295" s="83">
        <v>0</v>
      </c>
      <c r="E295" s="83">
        <v>721.75</v>
      </c>
      <c r="F295" s="83">
        <v>256.92399999999998</v>
      </c>
      <c r="G295" s="83">
        <v>1.121</v>
      </c>
      <c r="H295" s="83">
        <v>9567.4950000000008</v>
      </c>
      <c r="I295" s="83">
        <v>0</v>
      </c>
      <c r="J295" s="83">
        <v>11094.686</v>
      </c>
      <c r="K295" s="83">
        <v>5306.7707516</v>
      </c>
      <c r="M295" s="22"/>
      <c r="N295" s="22"/>
      <c r="O295" s="22"/>
      <c r="P295" s="22"/>
      <c r="Q295" s="22"/>
      <c r="R295" s="22"/>
      <c r="S295" s="22"/>
      <c r="T295" s="22"/>
      <c r="U295" s="22"/>
    </row>
    <row r="296" spans="2:21" x14ac:dyDescent="0.25">
      <c r="B296" s="81">
        <v>42123</v>
      </c>
      <c r="C296" s="83">
        <v>533.77099999999996</v>
      </c>
      <c r="D296" s="83">
        <v>0</v>
      </c>
      <c r="E296" s="83">
        <v>732.29399999999998</v>
      </c>
      <c r="F296" s="83">
        <v>256.846</v>
      </c>
      <c r="G296" s="83">
        <v>1.222</v>
      </c>
      <c r="H296" s="83">
        <v>9813.5650000000005</v>
      </c>
      <c r="I296" s="83">
        <v>0</v>
      </c>
      <c r="J296" s="83">
        <v>11337.698</v>
      </c>
      <c r="K296" s="83">
        <v>5674.5620954999995</v>
      </c>
      <c r="M296" s="22"/>
      <c r="N296" s="22"/>
      <c r="O296" s="22"/>
      <c r="P296" s="22"/>
      <c r="Q296" s="22"/>
      <c r="R296" s="22"/>
      <c r="S296" s="22"/>
      <c r="T296" s="22"/>
      <c r="U296" s="22"/>
    </row>
    <row r="297" spans="2:21" x14ac:dyDescent="0.25">
      <c r="B297" s="81">
        <v>42124</v>
      </c>
      <c r="C297" s="83">
        <v>537.78700000000003</v>
      </c>
      <c r="D297" s="83">
        <v>4.9379999999999997</v>
      </c>
      <c r="E297" s="83">
        <v>740</v>
      </c>
      <c r="F297" s="83">
        <v>256.745</v>
      </c>
      <c r="G297" s="83">
        <v>1.216</v>
      </c>
      <c r="H297" s="83">
        <v>7363.0448379999998</v>
      </c>
      <c r="I297" s="83">
        <v>0</v>
      </c>
      <c r="J297" s="83">
        <v>8903.7308379999995</v>
      </c>
      <c r="K297" s="83">
        <v>4261.7808253000003</v>
      </c>
      <c r="M297" s="22"/>
      <c r="N297" s="22"/>
      <c r="O297" s="22"/>
      <c r="P297" s="22"/>
      <c r="Q297" s="22"/>
      <c r="R297" s="22"/>
      <c r="S297" s="22"/>
      <c r="T297" s="22"/>
      <c r="U297" s="22"/>
    </row>
    <row r="298" spans="2:21" x14ac:dyDescent="0.25">
      <c r="B298" s="81">
        <v>42128</v>
      </c>
      <c r="C298" s="83">
        <v>572.22699999999998</v>
      </c>
      <c r="D298" s="83">
        <v>0</v>
      </c>
      <c r="E298" s="83">
        <v>740</v>
      </c>
      <c r="F298" s="83">
        <v>256.738</v>
      </c>
      <c r="G298" s="83">
        <v>1.216</v>
      </c>
      <c r="H298" s="83">
        <v>9382.4230000000007</v>
      </c>
      <c r="I298" s="83">
        <v>0</v>
      </c>
      <c r="J298" s="83">
        <v>10952.603999999999</v>
      </c>
      <c r="K298" s="83">
        <v>5984.1792869000001</v>
      </c>
      <c r="M298" s="22"/>
      <c r="N298" s="22"/>
      <c r="O298" s="22"/>
      <c r="P298" s="22"/>
      <c r="Q298" s="22"/>
      <c r="R298" s="22"/>
      <c r="S298" s="22"/>
      <c r="T298" s="22"/>
      <c r="U298" s="22"/>
    </row>
    <row r="299" spans="2:21" x14ac:dyDescent="0.25">
      <c r="B299" s="81">
        <v>42129</v>
      </c>
      <c r="C299" s="83">
        <v>571.77300000000002</v>
      </c>
      <c r="D299" s="83">
        <v>0</v>
      </c>
      <c r="E299" s="83">
        <v>740</v>
      </c>
      <c r="F299" s="83">
        <v>256.589</v>
      </c>
      <c r="G299" s="83">
        <v>1.216</v>
      </c>
      <c r="H299" s="83">
        <v>8950.9060000000009</v>
      </c>
      <c r="I299" s="83">
        <v>0</v>
      </c>
      <c r="J299" s="83">
        <v>10520.484</v>
      </c>
      <c r="K299" s="83">
        <v>5596.4155246</v>
      </c>
      <c r="M299" s="22"/>
      <c r="N299" s="22"/>
      <c r="O299" s="22"/>
      <c r="P299" s="22"/>
      <c r="Q299" s="22"/>
      <c r="R299" s="22"/>
      <c r="S299" s="22"/>
      <c r="T299" s="22"/>
      <c r="U299" s="22"/>
    </row>
    <row r="300" spans="2:21" x14ac:dyDescent="0.25">
      <c r="B300" s="81">
        <v>42130</v>
      </c>
      <c r="C300" s="83">
        <v>559.971</v>
      </c>
      <c r="D300" s="83">
        <v>0</v>
      </c>
      <c r="E300" s="83">
        <v>740</v>
      </c>
      <c r="F300" s="83">
        <v>257.97399999999999</v>
      </c>
      <c r="G300" s="83">
        <v>1.216</v>
      </c>
      <c r="H300" s="83">
        <v>9016.2049999999999</v>
      </c>
      <c r="I300" s="83">
        <v>0</v>
      </c>
      <c r="J300" s="83">
        <v>10575.366</v>
      </c>
      <c r="K300" s="83">
        <v>4318.9364282999995</v>
      </c>
      <c r="M300" s="22"/>
      <c r="N300" s="22"/>
      <c r="O300" s="22"/>
      <c r="P300" s="22"/>
      <c r="Q300" s="22"/>
      <c r="R300" s="22"/>
      <c r="S300" s="22"/>
      <c r="T300" s="22"/>
      <c r="U300" s="22"/>
    </row>
    <row r="301" spans="2:21" x14ac:dyDescent="0.25">
      <c r="B301" s="81">
        <v>42131</v>
      </c>
      <c r="C301" s="83">
        <v>567.553</v>
      </c>
      <c r="D301" s="83">
        <v>0</v>
      </c>
      <c r="E301" s="83">
        <v>740</v>
      </c>
      <c r="F301" s="83">
        <v>257.96699999999998</v>
      </c>
      <c r="G301" s="83">
        <v>1.216</v>
      </c>
      <c r="H301" s="83">
        <v>9627.4050000000007</v>
      </c>
      <c r="I301" s="83">
        <v>0</v>
      </c>
      <c r="J301" s="83">
        <v>11194.141</v>
      </c>
      <c r="K301" s="83">
        <v>4723.7882706</v>
      </c>
      <c r="M301" s="22"/>
      <c r="N301" s="22"/>
      <c r="O301" s="22"/>
      <c r="P301" s="22"/>
      <c r="Q301" s="22"/>
      <c r="R301" s="22"/>
      <c r="S301" s="22"/>
      <c r="T301" s="22"/>
      <c r="U301" s="22"/>
    </row>
    <row r="302" spans="2:21" x14ac:dyDescent="0.25">
      <c r="B302" s="81">
        <v>42132</v>
      </c>
      <c r="C302" s="83">
        <v>562.63300000000004</v>
      </c>
      <c r="D302" s="83">
        <v>0</v>
      </c>
      <c r="E302" s="83">
        <v>740</v>
      </c>
      <c r="F302" s="83">
        <v>257.97500000000002</v>
      </c>
      <c r="G302" s="83">
        <v>1.216</v>
      </c>
      <c r="H302" s="83">
        <v>7937.299027</v>
      </c>
      <c r="I302" s="83">
        <v>0</v>
      </c>
      <c r="J302" s="83">
        <v>9499.1230270000015</v>
      </c>
      <c r="K302" s="83">
        <v>3795.9383349</v>
      </c>
      <c r="M302" s="22"/>
      <c r="N302" s="22"/>
      <c r="O302" s="22"/>
      <c r="P302" s="22"/>
      <c r="Q302" s="22"/>
      <c r="R302" s="22"/>
      <c r="S302" s="22"/>
      <c r="T302" s="22"/>
      <c r="U302" s="22"/>
    </row>
    <row r="303" spans="2:21" x14ac:dyDescent="0.25">
      <c r="B303" s="81">
        <v>42135</v>
      </c>
      <c r="C303" s="83">
        <v>572.28399999999999</v>
      </c>
      <c r="D303" s="83">
        <v>0</v>
      </c>
      <c r="E303" s="83">
        <v>740</v>
      </c>
      <c r="F303" s="83">
        <v>257.91399999999999</v>
      </c>
      <c r="G303" s="83">
        <v>1.216</v>
      </c>
      <c r="H303" s="83">
        <v>9768.2420000000002</v>
      </c>
      <c r="I303" s="83">
        <v>0</v>
      </c>
      <c r="J303" s="83">
        <v>11339.656000000001</v>
      </c>
      <c r="K303" s="83">
        <v>5011.6501695999996</v>
      </c>
      <c r="M303" s="22"/>
      <c r="N303" s="22"/>
      <c r="O303" s="22"/>
      <c r="P303" s="22"/>
      <c r="Q303" s="22"/>
      <c r="R303" s="22"/>
      <c r="S303" s="22"/>
      <c r="T303" s="22"/>
      <c r="U303" s="22"/>
    </row>
    <row r="304" spans="2:21" x14ac:dyDescent="0.25">
      <c r="B304" s="81">
        <v>42136</v>
      </c>
      <c r="C304" s="83">
        <v>569.01199999999994</v>
      </c>
      <c r="D304" s="83">
        <v>0</v>
      </c>
      <c r="E304" s="83">
        <v>733.89599999999996</v>
      </c>
      <c r="F304" s="83">
        <v>257.959</v>
      </c>
      <c r="G304" s="83">
        <v>18.295999999999999</v>
      </c>
      <c r="H304" s="83">
        <v>10308.665000000001</v>
      </c>
      <c r="I304" s="83">
        <v>0</v>
      </c>
      <c r="J304" s="83">
        <v>11887.828</v>
      </c>
      <c r="K304" s="83">
        <v>4911.2595142</v>
      </c>
      <c r="M304" s="22"/>
      <c r="N304" s="22"/>
      <c r="O304" s="22"/>
      <c r="P304" s="22"/>
      <c r="Q304" s="22"/>
      <c r="R304" s="22"/>
      <c r="S304" s="22"/>
      <c r="T304" s="22"/>
      <c r="U304" s="22"/>
    </row>
    <row r="305" spans="2:21" x14ac:dyDescent="0.25">
      <c r="B305" s="81">
        <v>42137</v>
      </c>
      <c r="C305" s="83">
        <v>547.44500000000005</v>
      </c>
      <c r="D305" s="83">
        <v>0</v>
      </c>
      <c r="E305" s="83">
        <v>740</v>
      </c>
      <c r="F305" s="83">
        <v>257.86700000000002</v>
      </c>
      <c r="G305" s="83">
        <v>18.292000000000002</v>
      </c>
      <c r="H305" s="83">
        <v>10301.194</v>
      </c>
      <c r="I305" s="83">
        <v>0</v>
      </c>
      <c r="J305" s="83">
        <v>11864.798000000001</v>
      </c>
      <c r="K305" s="83">
        <v>4816.8318239</v>
      </c>
      <c r="M305" s="22"/>
      <c r="N305" s="22"/>
      <c r="O305" s="22"/>
      <c r="P305" s="22"/>
      <c r="Q305" s="22"/>
      <c r="R305" s="22"/>
      <c r="S305" s="22"/>
      <c r="T305" s="22"/>
      <c r="U305" s="22"/>
    </row>
    <row r="306" spans="2:21" x14ac:dyDescent="0.25">
      <c r="B306" s="81">
        <v>42138</v>
      </c>
      <c r="C306" s="83">
        <v>537.54</v>
      </c>
      <c r="D306" s="83">
        <v>0</v>
      </c>
      <c r="E306" s="83">
        <v>740</v>
      </c>
      <c r="F306" s="83">
        <v>258.09500000000003</v>
      </c>
      <c r="G306" s="83">
        <v>18.315999999999999</v>
      </c>
      <c r="H306" s="83">
        <v>9224.9110000000001</v>
      </c>
      <c r="I306" s="83">
        <v>0</v>
      </c>
      <c r="J306" s="83">
        <v>10778.861999999999</v>
      </c>
      <c r="K306" s="83">
        <v>4175.1226831000004</v>
      </c>
      <c r="M306" s="22"/>
      <c r="N306" s="22"/>
      <c r="O306" s="22"/>
      <c r="P306" s="22"/>
      <c r="Q306" s="22"/>
      <c r="R306" s="22"/>
      <c r="S306" s="22"/>
      <c r="T306" s="22"/>
      <c r="U306" s="22"/>
    </row>
    <row r="307" spans="2:21" x14ac:dyDescent="0.25">
      <c r="B307" s="81">
        <v>42139</v>
      </c>
      <c r="C307" s="83">
        <v>523.38900000000001</v>
      </c>
      <c r="D307" s="83">
        <v>0</v>
      </c>
      <c r="E307" s="83">
        <v>740</v>
      </c>
      <c r="F307" s="83">
        <v>275.608</v>
      </c>
      <c r="G307" s="83">
        <v>18.373000000000001</v>
      </c>
      <c r="H307" s="83">
        <v>8386.2820269999993</v>
      </c>
      <c r="I307" s="83">
        <v>0</v>
      </c>
      <c r="J307" s="83">
        <v>9943.6520270000001</v>
      </c>
      <c r="K307" s="83">
        <v>3569.3578204</v>
      </c>
      <c r="M307" s="22"/>
      <c r="N307" s="22"/>
      <c r="O307" s="22"/>
      <c r="P307" s="22"/>
      <c r="Q307" s="22"/>
      <c r="R307" s="22"/>
      <c r="S307" s="22"/>
      <c r="T307" s="22"/>
      <c r="U307" s="22"/>
    </row>
    <row r="308" spans="2:21" x14ac:dyDescent="0.25">
      <c r="B308" s="81">
        <v>42142</v>
      </c>
      <c r="C308" s="83">
        <v>531.21600000000001</v>
      </c>
      <c r="D308" s="83">
        <v>0</v>
      </c>
      <c r="E308" s="83">
        <v>740</v>
      </c>
      <c r="F308" s="83">
        <v>275.63799999999998</v>
      </c>
      <c r="G308" s="83">
        <v>18.25</v>
      </c>
      <c r="H308" s="83">
        <v>9423.5439999999999</v>
      </c>
      <c r="I308" s="83">
        <v>0</v>
      </c>
      <c r="J308" s="83">
        <v>10988.647999999999</v>
      </c>
      <c r="K308" s="83">
        <v>4582.8606295</v>
      </c>
      <c r="M308" s="22"/>
      <c r="N308" s="22"/>
      <c r="O308" s="22"/>
      <c r="P308" s="22"/>
      <c r="Q308" s="22"/>
      <c r="R308" s="22"/>
      <c r="S308" s="22"/>
      <c r="T308" s="22"/>
      <c r="U308" s="22"/>
    </row>
    <row r="309" spans="2:21" x14ac:dyDescent="0.25">
      <c r="B309" s="81">
        <v>42143</v>
      </c>
      <c r="C309" s="83">
        <v>539.74099999999999</v>
      </c>
      <c r="D309" s="83">
        <v>0</v>
      </c>
      <c r="E309" s="83">
        <v>738.899</v>
      </c>
      <c r="F309" s="83">
        <v>276.166</v>
      </c>
      <c r="G309" s="83">
        <v>18.198</v>
      </c>
      <c r="H309" s="83">
        <v>9738.1630000000005</v>
      </c>
      <c r="I309" s="83">
        <v>0</v>
      </c>
      <c r="J309" s="83">
        <v>11311.166999999999</v>
      </c>
      <c r="K309" s="83">
        <v>4478.6740995999999</v>
      </c>
      <c r="M309" s="22"/>
      <c r="N309" s="22"/>
      <c r="O309" s="22"/>
      <c r="P309" s="22"/>
      <c r="Q309" s="22"/>
      <c r="R309" s="22"/>
      <c r="S309" s="22"/>
      <c r="T309" s="22"/>
      <c r="U309" s="22"/>
    </row>
    <row r="310" spans="2:21" x14ac:dyDescent="0.25">
      <c r="B310" s="81">
        <v>42144</v>
      </c>
      <c r="C310" s="83">
        <v>527.77300000000002</v>
      </c>
      <c r="D310" s="83">
        <v>0</v>
      </c>
      <c r="E310" s="83">
        <v>738.899</v>
      </c>
      <c r="F310" s="83">
        <v>276.40699999999998</v>
      </c>
      <c r="G310" s="83">
        <v>18.22</v>
      </c>
      <c r="H310" s="83">
        <v>9651.4779999999992</v>
      </c>
      <c r="I310" s="83">
        <v>0</v>
      </c>
      <c r="J310" s="83">
        <v>11212.777</v>
      </c>
      <c r="K310" s="83">
        <v>4529.1228118999998</v>
      </c>
      <c r="M310" s="22"/>
      <c r="N310" s="22"/>
      <c r="O310" s="22"/>
      <c r="P310" s="22"/>
      <c r="Q310" s="22"/>
      <c r="R310" s="22"/>
      <c r="S310" s="22"/>
      <c r="T310" s="22"/>
      <c r="U310" s="22"/>
    </row>
    <row r="311" spans="2:21" x14ac:dyDescent="0.25">
      <c r="B311" s="81">
        <v>42145</v>
      </c>
      <c r="C311" s="83">
        <v>519.21500000000003</v>
      </c>
      <c r="D311" s="83">
        <v>0</v>
      </c>
      <c r="E311" s="83">
        <v>738.89599999999996</v>
      </c>
      <c r="F311" s="83">
        <v>276.72500000000002</v>
      </c>
      <c r="G311" s="83">
        <v>41.566000000000003</v>
      </c>
      <c r="H311" s="83">
        <v>10004.496999999999</v>
      </c>
      <c r="I311" s="83">
        <v>0</v>
      </c>
      <c r="J311" s="83">
        <v>11580.898999999999</v>
      </c>
      <c r="K311" s="83">
        <v>4432.4679738999994</v>
      </c>
      <c r="M311" s="22"/>
      <c r="N311" s="22"/>
      <c r="O311" s="22"/>
      <c r="P311" s="22"/>
      <c r="Q311" s="22"/>
      <c r="R311" s="22"/>
      <c r="S311" s="22"/>
      <c r="T311" s="22"/>
      <c r="U311" s="22"/>
    </row>
    <row r="312" spans="2:21" x14ac:dyDescent="0.25">
      <c r="B312" s="81">
        <v>42146</v>
      </c>
      <c r="C312" s="83">
        <v>528.39</v>
      </c>
      <c r="D312" s="83">
        <v>0</v>
      </c>
      <c r="E312" s="83">
        <v>738.904</v>
      </c>
      <c r="F312" s="83">
        <v>276.18700000000001</v>
      </c>
      <c r="G312" s="83">
        <v>41.488999999999997</v>
      </c>
      <c r="H312" s="83">
        <v>10361.0532879</v>
      </c>
      <c r="I312" s="83">
        <v>0</v>
      </c>
      <c r="J312" s="83">
        <v>11946.023287900001</v>
      </c>
      <c r="K312" s="83">
        <v>4415.9097994999993</v>
      </c>
      <c r="M312" s="22"/>
      <c r="N312" s="22"/>
      <c r="O312" s="22"/>
      <c r="P312" s="22"/>
      <c r="Q312" s="22"/>
      <c r="R312" s="22"/>
      <c r="S312" s="22"/>
      <c r="T312" s="22"/>
      <c r="U312" s="22"/>
    </row>
    <row r="313" spans="2:21" x14ac:dyDescent="0.25">
      <c r="B313" s="81">
        <v>42149</v>
      </c>
      <c r="C313" s="83">
        <v>540.38499999999999</v>
      </c>
      <c r="D313" s="83">
        <v>0</v>
      </c>
      <c r="E313" s="83">
        <v>738.90599999999995</v>
      </c>
      <c r="F313" s="83">
        <v>277.137</v>
      </c>
      <c r="G313" s="83">
        <v>41.494999999999997</v>
      </c>
      <c r="H313" s="83">
        <v>10767.710999999999</v>
      </c>
      <c r="I313" s="83">
        <v>0</v>
      </c>
      <c r="J313" s="83">
        <v>12365.634</v>
      </c>
      <c r="K313" s="83">
        <v>5101.3382849</v>
      </c>
      <c r="M313" s="22"/>
      <c r="N313" s="22"/>
      <c r="O313" s="22"/>
      <c r="P313" s="22"/>
      <c r="Q313" s="22"/>
      <c r="R313" s="22"/>
      <c r="S313" s="22"/>
      <c r="T313" s="22"/>
      <c r="U313" s="22"/>
    </row>
    <row r="314" spans="2:21" x14ac:dyDescent="0.25">
      <c r="B314" s="81">
        <v>42150</v>
      </c>
      <c r="C314" s="83">
        <v>532.42100000000005</v>
      </c>
      <c r="D314" s="83">
        <v>0</v>
      </c>
      <c r="E314" s="83">
        <v>738.91200000000003</v>
      </c>
      <c r="F314" s="83">
        <v>259.69200000000001</v>
      </c>
      <c r="G314" s="83">
        <v>41.697000000000003</v>
      </c>
      <c r="H314" s="83">
        <v>12463.939</v>
      </c>
      <c r="I314" s="83">
        <v>0</v>
      </c>
      <c r="J314" s="83">
        <v>14036.661</v>
      </c>
      <c r="K314" s="83">
        <v>5854.7140148999997</v>
      </c>
      <c r="M314" s="22"/>
      <c r="N314" s="22"/>
      <c r="O314" s="22"/>
      <c r="P314" s="22"/>
      <c r="Q314" s="22"/>
      <c r="R314" s="22"/>
      <c r="S314" s="22"/>
      <c r="T314" s="22"/>
      <c r="U314" s="22"/>
    </row>
    <row r="315" spans="2:21" x14ac:dyDescent="0.25">
      <c r="B315" s="81">
        <v>42151</v>
      </c>
      <c r="C315" s="83">
        <v>502.75400000000002</v>
      </c>
      <c r="D315" s="83">
        <v>0</v>
      </c>
      <c r="E315" s="83">
        <v>738.91399999999999</v>
      </c>
      <c r="F315" s="83">
        <v>258.71100000000001</v>
      </c>
      <c r="G315" s="83">
        <v>41.863</v>
      </c>
      <c r="H315" s="83">
        <v>12096.824000000001</v>
      </c>
      <c r="I315" s="83">
        <v>0</v>
      </c>
      <c r="J315" s="83">
        <v>13639.066000000001</v>
      </c>
      <c r="K315" s="83">
        <v>6145.9764013000004</v>
      </c>
      <c r="M315" s="22"/>
      <c r="N315" s="22"/>
      <c r="O315" s="22"/>
      <c r="P315" s="22"/>
      <c r="Q315" s="22"/>
      <c r="R315" s="22"/>
      <c r="S315" s="22"/>
      <c r="T315" s="22"/>
      <c r="U315" s="22"/>
    </row>
    <row r="316" spans="2:21" x14ac:dyDescent="0.25">
      <c r="B316" s="81">
        <v>42152</v>
      </c>
      <c r="C316" s="83">
        <v>513.88</v>
      </c>
      <c r="D316" s="83">
        <v>0</v>
      </c>
      <c r="E316" s="83">
        <v>738.90700000000004</v>
      </c>
      <c r="F316" s="83">
        <v>258.99099999999999</v>
      </c>
      <c r="G316" s="83">
        <v>42.616999999999997</v>
      </c>
      <c r="H316" s="83">
        <v>8150.2039999999997</v>
      </c>
      <c r="I316" s="83">
        <v>0</v>
      </c>
      <c r="J316" s="83">
        <v>9704.5990000000002</v>
      </c>
      <c r="K316" s="83">
        <v>3706.6134923999998</v>
      </c>
      <c r="M316" s="22"/>
      <c r="N316" s="22"/>
      <c r="O316" s="22"/>
      <c r="P316" s="22"/>
      <c r="Q316" s="22"/>
      <c r="R316" s="22"/>
      <c r="S316" s="22"/>
      <c r="T316" s="22"/>
      <c r="U316" s="22"/>
    </row>
    <row r="317" spans="2:21" x14ac:dyDescent="0.25">
      <c r="B317" s="81">
        <v>42153</v>
      </c>
      <c r="C317" s="83">
        <v>512.67899999999997</v>
      </c>
      <c r="D317" s="83">
        <v>5.1349999999999998</v>
      </c>
      <c r="E317" s="83">
        <v>738.90499999999997</v>
      </c>
      <c r="F317" s="83">
        <v>258.54399999999998</v>
      </c>
      <c r="G317" s="83">
        <v>42.101999999999997</v>
      </c>
      <c r="H317" s="83">
        <v>7736.3121854999999</v>
      </c>
      <c r="I317" s="83">
        <v>0</v>
      </c>
      <c r="J317" s="83">
        <v>9293.6771854999988</v>
      </c>
      <c r="K317" s="83">
        <v>2818.5904507</v>
      </c>
      <c r="M317" s="22"/>
      <c r="N317" s="22"/>
      <c r="O317" s="22"/>
      <c r="P317" s="22"/>
      <c r="Q317" s="22"/>
      <c r="R317" s="22"/>
      <c r="S317" s="22"/>
      <c r="T317" s="22"/>
      <c r="U317" s="22"/>
    </row>
    <row r="318" spans="2:21" x14ac:dyDescent="0.25">
      <c r="B318" s="81">
        <v>42156</v>
      </c>
      <c r="C318" s="83">
        <v>540.17100000000005</v>
      </c>
      <c r="D318" s="83">
        <v>0</v>
      </c>
      <c r="E318" s="83">
        <v>738.90800000000002</v>
      </c>
      <c r="F318" s="83">
        <v>258.548</v>
      </c>
      <c r="G318" s="83">
        <v>42.417000000000002</v>
      </c>
      <c r="H318" s="83">
        <v>7444.8630000000003</v>
      </c>
      <c r="I318" s="83">
        <v>0</v>
      </c>
      <c r="J318" s="83">
        <v>9024.9069999999992</v>
      </c>
      <c r="K318" s="83">
        <v>2762.4607296000004</v>
      </c>
      <c r="M318" s="22"/>
      <c r="N318" s="22"/>
      <c r="O318" s="22"/>
      <c r="P318" s="22"/>
      <c r="Q318" s="22"/>
      <c r="R318" s="22"/>
      <c r="S318" s="22"/>
      <c r="T318" s="22"/>
      <c r="U318" s="22"/>
    </row>
    <row r="319" spans="2:21" x14ac:dyDescent="0.25">
      <c r="B319" s="81">
        <v>42157</v>
      </c>
      <c r="C319" s="83">
        <v>535.01099999999997</v>
      </c>
      <c r="D319" s="83">
        <v>0</v>
      </c>
      <c r="E319" s="83">
        <v>737.43299999999999</v>
      </c>
      <c r="F319" s="83">
        <v>258.53899999999999</v>
      </c>
      <c r="G319" s="83">
        <v>42.188000000000002</v>
      </c>
      <c r="H319" s="83">
        <v>7428.3519999999999</v>
      </c>
      <c r="I319" s="83">
        <v>0</v>
      </c>
      <c r="J319" s="83">
        <v>9001.5229999999992</v>
      </c>
      <c r="K319" s="83">
        <v>2281.0480126000002</v>
      </c>
      <c r="M319" s="22"/>
      <c r="N319" s="22"/>
      <c r="O319" s="22"/>
      <c r="P319" s="22"/>
      <c r="Q319" s="22"/>
      <c r="R319" s="22"/>
      <c r="S319" s="22"/>
      <c r="T319" s="22"/>
      <c r="U319" s="22"/>
    </row>
    <row r="320" spans="2:21" x14ac:dyDescent="0.25">
      <c r="B320" s="81">
        <v>42158</v>
      </c>
      <c r="C320" s="83">
        <v>529.10400000000004</v>
      </c>
      <c r="D320" s="83">
        <v>0</v>
      </c>
      <c r="E320" s="83">
        <v>738.89499999999998</v>
      </c>
      <c r="F320" s="83">
        <v>258.49900000000002</v>
      </c>
      <c r="G320" s="83">
        <v>41.773000000000003</v>
      </c>
      <c r="H320" s="83">
        <v>8188.2629999999999</v>
      </c>
      <c r="I320" s="83">
        <v>0</v>
      </c>
      <c r="J320" s="83">
        <v>9756.5339999999997</v>
      </c>
      <c r="K320" s="83">
        <v>2610.3361981000003</v>
      </c>
      <c r="M320" s="22"/>
      <c r="N320" s="22"/>
      <c r="O320" s="22"/>
      <c r="P320" s="22"/>
      <c r="Q320" s="22"/>
      <c r="R320" s="22"/>
      <c r="S320" s="22"/>
      <c r="T320" s="22"/>
      <c r="U320" s="22"/>
    </row>
    <row r="321" spans="2:21" x14ac:dyDescent="0.25">
      <c r="B321" s="81">
        <v>42159</v>
      </c>
      <c r="C321" s="83">
        <v>536.79899999999998</v>
      </c>
      <c r="D321" s="83">
        <v>0</v>
      </c>
      <c r="E321" s="83">
        <v>630.22694639999997</v>
      </c>
      <c r="F321" s="83">
        <v>258.49200000000002</v>
      </c>
      <c r="G321" s="83">
        <v>24.905999999999999</v>
      </c>
      <c r="H321" s="83">
        <v>9397.9570000000003</v>
      </c>
      <c r="I321" s="83">
        <v>0</v>
      </c>
      <c r="J321" s="83">
        <v>10848.380946400001</v>
      </c>
      <c r="K321" s="83">
        <v>2963.2251971000001</v>
      </c>
      <c r="M321" s="22"/>
      <c r="N321" s="22"/>
      <c r="O321" s="22"/>
      <c r="P321" s="22"/>
      <c r="Q321" s="22"/>
      <c r="R321" s="22"/>
      <c r="S321" s="22"/>
      <c r="T321" s="22"/>
      <c r="U321" s="22"/>
    </row>
    <row r="322" spans="2:21" x14ac:dyDescent="0.25">
      <c r="B322" s="81">
        <v>42160</v>
      </c>
      <c r="C322" s="83">
        <v>542.32500000000005</v>
      </c>
      <c r="D322" s="83">
        <v>0</v>
      </c>
      <c r="E322" s="83">
        <v>630.24194639999996</v>
      </c>
      <c r="F322" s="83">
        <v>258.54199999999997</v>
      </c>
      <c r="G322" s="83">
        <v>1.8080000000000001</v>
      </c>
      <c r="H322" s="83">
        <v>8063.4954491999997</v>
      </c>
      <c r="I322" s="83">
        <v>0</v>
      </c>
      <c r="J322" s="83">
        <v>9496.4123956000003</v>
      </c>
      <c r="K322" s="83">
        <v>2703.8869890999999</v>
      </c>
      <c r="M322" s="22"/>
      <c r="N322" s="22"/>
      <c r="O322" s="22"/>
      <c r="P322" s="22"/>
      <c r="Q322" s="22"/>
      <c r="R322" s="22"/>
      <c r="S322" s="22"/>
      <c r="T322" s="22"/>
      <c r="U322" s="22"/>
    </row>
    <row r="323" spans="2:21" x14ac:dyDescent="0.25">
      <c r="B323" s="81">
        <v>42163</v>
      </c>
      <c r="C323" s="83">
        <v>556.70500000000004</v>
      </c>
      <c r="D323" s="83">
        <v>0</v>
      </c>
      <c r="E323" s="83">
        <v>630.22994640000002</v>
      </c>
      <c r="F323" s="83">
        <v>258.53199999999998</v>
      </c>
      <c r="G323" s="83">
        <v>1.8080000000000001</v>
      </c>
      <c r="H323" s="83">
        <v>9139.9760000000006</v>
      </c>
      <c r="I323" s="83">
        <v>0</v>
      </c>
      <c r="J323" s="83">
        <v>10587.2509464</v>
      </c>
      <c r="K323" s="83">
        <v>3653.5636430999998</v>
      </c>
      <c r="M323" s="22"/>
      <c r="N323" s="22"/>
      <c r="O323" s="22"/>
      <c r="P323" s="22"/>
      <c r="Q323" s="22"/>
      <c r="R323" s="22"/>
      <c r="S323" s="22"/>
      <c r="T323" s="22"/>
      <c r="U323" s="22"/>
    </row>
    <row r="324" spans="2:21" x14ac:dyDescent="0.25">
      <c r="B324" s="81">
        <v>42164</v>
      </c>
      <c r="C324" s="83">
        <v>555.98500000000001</v>
      </c>
      <c r="D324" s="83">
        <v>0</v>
      </c>
      <c r="E324" s="83">
        <v>630.22394640000005</v>
      </c>
      <c r="F324" s="83">
        <v>258.89400000000001</v>
      </c>
      <c r="G324" s="83">
        <v>1.8080000000000001</v>
      </c>
      <c r="H324" s="83">
        <v>9006.4279999999999</v>
      </c>
      <c r="I324" s="83">
        <v>0</v>
      </c>
      <c r="J324" s="83">
        <v>10453.338946399999</v>
      </c>
      <c r="K324" s="83">
        <v>3854.0971545000002</v>
      </c>
      <c r="M324" s="22"/>
      <c r="N324" s="22"/>
      <c r="O324" s="22"/>
      <c r="P324" s="22"/>
      <c r="Q324" s="22"/>
      <c r="R324" s="22"/>
      <c r="S324" s="22"/>
      <c r="T324" s="22"/>
      <c r="U324" s="22"/>
    </row>
    <row r="325" spans="2:21" x14ac:dyDescent="0.25">
      <c r="B325" s="81">
        <v>42165</v>
      </c>
      <c r="C325" s="83">
        <v>492.38600000000002</v>
      </c>
      <c r="D325" s="83">
        <v>0</v>
      </c>
      <c r="E325" s="83">
        <v>630.2209464</v>
      </c>
      <c r="F325" s="83">
        <v>258.73700000000002</v>
      </c>
      <c r="G325" s="83">
        <v>1.8080000000000001</v>
      </c>
      <c r="H325" s="83">
        <v>9714.2330000000002</v>
      </c>
      <c r="I325" s="83">
        <v>0</v>
      </c>
      <c r="J325" s="83">
        <v>11097.3849464</v>
      </c>
      <c r="K325" s="83">
        <v>4116.1548730000004</v>
      </c>
      <c r="M325" s="22"/>
      <c r="N325" s="22"/>
      <c r="O325" s="22"/>
      <c r="P325" s="22"/>
      <c r="Q325" s="22"/>
      <c r="R325" s="22"/>
      <c r="S325" s="22"/>
      <c r="T325" s="22"/>
      <c r="U325" s="22"/>
    </row>
    <row r="326" spans="2:21" x14ac:dyDescent="0.25">
      <c r="B326" s="81">
        <v>42166</v>
      </c>
      <c r="C326" s="83">
        <v>525.16999999999996</v>
      </c>
      <c r="D326" s="83">
        <v>0</v>
      </c>
      <c r="E326" s="83">
        <v>630.22894640000004</v>
      </c>
      <c r="F326" s="83">
        <v>258.73200000000003</v>
      </c>
      <c r="G326" s="83">
        <v>1.8080000000000001</v>
      </c>
      <c r="H326" s="83">
        <v>8447.1020000000008</v>
      </c>
      <c r="I326" s="83">
        <v>0</v>
      </c>
      <c r="J326" s="83">
        <v>9863.0409464000004</v>
      </c>
      <c r="K326" s="83">
        <v>3433.9999425000001</v>
      </c>
      <c r="M326" s="22"/>
      <c r="N326" s="22"/>
      <c r="O326" s="22"/>
      <c r="P326" s="22"/>
      <c r="Q326" s="22"/>
      <c r="R326" s="22"/>
      <c r="S326" s="22"/>
      <c r="T326" s="22"/>
      <c r="U326" s="22"/>
    </row>
    <row r="327" spans="2:21" x14ac:dyDescent="0.25">
      <c r="B327" s="81">
        <v>42167</v>
      </c>
      <c r="C327" s="83">
        <v>531.24</v>
      </c>
      <c r="D327" s="83">
        <v>0</v>
      </c>
      <c r="E327" s="83">
        <v>630.21794639999996</v>
      </c>
      <c r="F327" s="83">
        <v>258.95</v>
      </c>
      <c r="G327" s="83">
        <v>1.8080000000000001</v>
      </c>
      <c r="H327" s="83">
        <v>8049.7614491999993</v>
      </c>
      <c r="I327" s="83">
        <v>0</v>
      </c>
      <c r="J327" s="83">
        <v>9471.9773956000008</v>
      </c>
      <c r="K327" s="83">
        <v>2708.2357645000002</v>
      </c>
      <c r="M327" s="22"/>
      <c r="N327" s="22"/>
      <c r="O327" s="22"/>
      <c r="P327" s="22"/>
      <c r="Q327" s="22"/>
      <c r="R327" s="22"/>
      <c r="S327" s="22"/>
      <c r="T327" s="22"/>
      <c r="U327" s="22"/>
    </row>
    <row r="328" spans="2:21" x14ac:dyDescent="0.25">
      <c r="B328" s="81">
        <v>42170</v>
      </c>
      <c r="C328" s="83">
        <v>547.73500000000001</v>
      </c>
      <c r="D328" s="83">
        <v>0</v>
      </c>
      <c r="E328" s="83">
        <v>630.22794640000006</v>
      </c>
      <c r="F328" s="83">
        <v>258.97899999999998</v>
      </c>
      <c r="G328" s="83">
        <v>1.8080000000000001</v>
      </c>
      <c r="H328" s="83">
        <v>10024.552</v>
      </c>
      <c r="I328" s="83">
        <v>0</v>
      </c>
      <c r="J328" s="83">
        <v>11463.301946399999</v>
      </c>
      <c r="K328" s="83">
        <v>4795.3098092999999</v>
      </c>
      <c r="M328" s="22"/>
      <c r="N328" s="22"/>
      <c r="O328" s="22"/>
      <c r="P328" s="22"/>
      <c r="Q328" s="22"/>
      <c r="R328" s="22"/>
      <c r="S328" s="22"/>
      <c r="T328" s="22"/>
      <c r="U328" s="22"/>
    </row>
    <row r="329" spans="2:21" x14ac:dyDescent="0.25">
      <c r="B329" s="81">
        <v>42171</v>
      </c>
      <c r="C329" s="83">
        <v>530.22400000000005</v>
      </c>
      <c r="D329" s="83">
        <v>0</v>
      </c>
      <c r="E329" s="83">
        <v>630.22294640000007</v>
      </c>
      <c r="F329" s="83">
        <v>259.60899999999998</v>
      </c>
      <c r="G329" s="83">
        <v>1.8080000000000001</v>
      </c>
      <c r="H329" s="83">
        <v>10158.955</v>
      </c>
      <c r="I329" s="83">
        <v>0</v>
      </c>
      <c r="J329" s="83">
        <v>11580.818946400001</v>
      </c>
      <c r="K329" s="83">
        <v>4569.6026683999999</v>
      </c>
      <c r="M329" s="22"/>
      <c r="N329" s="22"/>
      <c r="O329" s="22"/>
      <c r="P329" s="22"/>
      <c r="Q329" s="22"/>
      <c r="R329" s="22"/>
      <c r="S329" s="22"/>
      <c r="T329" s="22"/>
      <c r="U329" s="22"/>
    </row>
    <row r="330" spans="2:21" x14ac:dyDescent="0.25">
      <c r="B330" s="81">
        <v>42172</v>
      </c>
      <c r="C330" s="83">
        <v>519.78300000000002</v>
      </c>
      <c r="D330" s="83">
        <v>0</v>
      </c>
      <c r="E330" s="83">
        <v>630.2209464</v>
      </c>
      <c r="F330" s="83">
        <v>259.62099999999998</v>
      </c>
      <c r="G330" s="83">
        <v>1.8080000000000001</v>
      </c>
      <c r="H330" s="83">
        <v>10601.106</v>
      </c>
      <c r="I330" s="83">
        <v>0</v>
      </c>
      <c r="J330" s="83">
        <v>12012.5389464</v>
      </c>
      <c r="K330" s="83">
        <v>5262.2464513999994</v>
      </c>
      <c r="M330" s="22"/>
      <c r="N330" s="22"/>
      <c r="O330" s="22"/>
      <c r="P330" s="22"/>
      <c r="Q330" s="22"/>
      <c r="R330" s="22"/>
      <c r="S330" s="22"/>
      <c r="T330" s="22"/>
      <c r="U330" s="22"/>
    </row>
    <row r="331" spans="2:21" x14ac:dyDescent="0.25">
      <c r="B331" s="81">
        <v>42173</v>
      </c>
      <c r="C331" s="83">
        <v>526.07000000000005</v>
      </c>
      <c r="D331" s="83">
        <v>0</v>
      </c>
      <c r="E331" s="83">
        <v>630.20794639999997</v>
      </c>
      <c r="F331" s="83">
        <v>259.81599999999997</v>
      </c>
      <c r="G331" s="83">
        <v>0.52300000000000002</v>
      </c>
      <c r="H331" s="83">
        <v>6954.0680000000002</v>
      </c>
      <c r="I331" s="83">
        <v>0</v>
      </c>
      <c r="J331" s="83">
        <v>8370.6849464000006</v>
      </c>
      <c r="K331" s="83">
        <v>3180.0416243000004</v>
      </c>
      <c r="M331" s="22"/>
      <c r="N331" s="22"/>
      <c r="O331" s="22"/>
      <c r="P331" s="22"/>
      <c r="Q331" s="22"/>
      <c r="R331" s="22"/>
      <c r="S331" s="22"/>
      <c r="T331" s="22"/>
      <c r="U331" s="22"/>
    </row>
    <row r="332" spans="2:21" x14ac:dyDescent="0.25">
      <c r="B332" s="81">
        <v>42174</v>
      </c>
      <c r="C332" s="83">
        <v>538.45299999999997</v>
      </c>
      <c r="D332" s="83">
        <v>0</v>
      </c>
      <c r="E332" s="83">
        <v>630.21294639999996</v>
      </c>
      <c r="F332" s="83">
        <v>259.72699999999998</v>
      </c>
      <c r="G332" s="83">
        <v>18.318000000000001</v>
      </c>
      <c r="H332" s="83">
        <v>6588.1874491999997</v>
      </c>
      <c r="I332" s="83">
        <v>0</v>
      </c>
      <c r="J332" s="83">
        <v>8034.8983956000002</v>
      </c>
      <c r="K332" s="83">
        <v>2976.6455386000002</v>
      </c>
      <c r="M332" s="22"/>
      <c r="N332" s="22"/>
      <c r="O332" s="22"/>
      <c r="P332" s="22"/>
      <c r="Q332" s="22"/>
      <c r="R332" s="22"/>
      <c r="S332" s="22"/>
      <c r="T332" s="22"/>
      <c r="U332" s="22"/>
    </row>
    <row r="333" spans="2:21" x14ac:dyDescent="0.25">
      <c r="B333" s="81">
        <v>42177</v>
      </c>
      <c r="C333" s="83">
        <v>534.37099999999998</v>
      </c>
      <c r="D333" s="83">
        <v>0</v>
      </c>
      <c r="E333" s="83">
        <v>584.83394640000006</v>
      </c>
      <c r="F333" s="83">
        <v>259.72699999999998</v>
      </c>
      <c r="G333" s="83">
        <v>18.32</v>
      </c>
      <c r="H333" s="83">
        <v>6467.7969999999996</v>
      </c>
      <c r="I333" s="83">
        <v>0</v>
      </c>
      <c r="J333" s="83">
        <v>7865.0489464000002</v>
      </c>
      <c r="K333" s="83">
        <v>2714.0598789000001</v>
      </c>
      <c r="M333" s="22"/>
      <c r="N333" s="22"/>
      <c r="O333" s="22"/>
      <c r="P333" s="22"/>
      <c r="Q333" s="22"/>
      <c r="R333" s="22"/>
      <c r="S333" s="22"/>
      <c r="T333" s="22"/>
      <c r="U333" s="22"/>
    </row>
    <row r="334" spans="2:21" x14ac:dyDescent="0.25">
      <c r="B334" s="81">
        <v>42178</v>
      </c>
      <c r="C334" s="83">
        <v>543.11800000000005</v>
      </c>
      <c r="D334" s="83">
        <v>0</v>
      </c>
      <c r="E334" s="83">
        <v>622.7789464</v>
      </c>
      <c r="F334" s="83">
        <v>259.90300000000002</v>
      </c>
      <c r="G334" s="83">
        <v>18.001999999999999</v>
      </c>
      <c r="H334" s="83">
        <v>6892.1480000000001</v>
      </c>
      <c r="I334" s="83">
        <v>0</v>
      </c>
      <c r="J334" s="83">
        <v>8335.9499464</v>
      </c>
      <c r="K334" s="83">
        <v>2877.5785301999999</v>
      </c>
      <c r="M334" s="22"/>
      <c r="N334" s="22"/>
      <c r="O334" s="22"/>
      <c r="P334" s="22"/>
      <c r="Q334" s="22"/>
      <c r="R334" s="22"/>
      <c r="S334" s="22"/>
      <c r="T334" s="22"/>
      <c r="U334" s="22"/>
    </row>
    <row r="335" spans="2:21" x14ac:dyDescent="0.25">
      <c r="B335" s="81">
        <v>42179</v>
      </c>
      <c r="C335" s="83">
        <v>513.072</v>
      </c>
      <c r="D335" s="83">
        <v>0</v>
      </c>
      <c r="E335" s="83">
        <v>621.44894640000007</v>
      </c>
      <c r="F335" s="83">
        <v>259.904</v>
      </c>
      <c r="G335" s="83">
        <v>18.003</v>
      </c>
      <c r="H335" s="83">
        <v>7765.75</v>
      </c>
      <c r="I335" s="83">
        <v>0</v>
      </c>
      <c r="J335" s="83">
        <v>9178.1779463999992</v>
      </c>
      <c r="K335" s="83">
        <v>3464.0417083000002</v>
      </c>
      <c r="M335" s="22"/>
      <c r="N335" s="22"/>
      <c r="O335" s="22"/>
      <c r="P335" s="22"/>
      <c r="Q335" s="22"/>
      <c r="R335" s="22"/>
      <c r="S335" s="22"/>
      <c r="T335" s="22"/>
      <c r="U335" s="22"/>
    </row>
    <row r="336" spans="2:21" x14ac:dyDescent="0.25">
      <c r="B336" s="81">
        <v>42180</v>
      </c>
      <c r="C336" s="83">
        <v>528.16499999999996</v>
      </c>
      <c r="D336" s="83">
        <v>0</v>
      </c>
      <c r="E336" s="83">
        <v>622.66094640000006</v>
      </c>
      <c r="F336" s="83">
        <v>258.32799999999997</v>
      </c>
      <c r="G336" s="83">
        <v>18.003</v>
      </c>
      <c r="H336" s="83">
        <v>6861.5950000000003</v>
      </c>
      <c r="I336" s="83">
        <v>0</v>
      </c>
      <c r="J336" s="83">
        <v>8288.7519463999997</v>
      </c>
      <c r="K336" s="83">
        <v>2656.7722742000001</v>
      </c>
      <c r="M336" s="22"/>
      <c r="N336" s="22"/>
      <c r="O336" s="22"/>
      <c r="P336" s="22"/>
      <c r="Q336" s="22"/>
      <c r="R336" s="22"/>
      <c r="S336" s="22"/>
      <c r="T336" s="22"/>
      <c r="U336" s="22"/>
    </row>
    <row r="337" spans="2:21" x14ac:dyDescent="0.25">
      <c r="B337" s="81">
        <v>42181</v>
      </c>
      <c r="C337" s="83">
        <v>544.60599999999999</v>
      </c>
      <c r="D337" s="83">
        <v>0</v>
      </c>
      <c r="E337" s="83">
        <v>624.40994639999997</v>
      </c>
      <c r="F337" s="83">
        <v>260.21600000000001</v>
      </c>
      <c r="G337" s="83">
        <v>18.003</v>
      </c>
      <c r="H337" s="83">
        <v>5352.9474491999999</v>
      </c>
      <c r="I337" s="83">
        <v>0</v>
      </c>
      <c r="J337" s="83">
        <v>6800.1823956000007</v>
      </c>
      <c r="K337" s="83">
        <v>2280.1989079</v>
      </c>
      <c r="M337" s="22"/>
      <c r="N337" s="22"/>
      <c r="O337" s="22"/>
      <c r="P337" s="22"/>
      <c r="Q337" s="22"/>
      <c r="R337" s="22"/>
      <c r="S337" s="22"/>
      <c r="T337" s="22"/>
      <c r="U337" s="22"/>
    </row>
    <row r="338" spans="2:21" x14ac:dyDescent="0.25">
      <c r="B338" s="81">
        <v>42184</v>
      </c>
      <c r="C338" s="83">
        <v>563.36699999999996</v>
      </c>
      <c r="D338" s="83">
        <v>0</v>
      </c>
      <c r="E338" s="83">
        <v>626.72794640000006</v>
      </c>
      <c r="F338" s="83">
        <v>260.25599999999997</v>
      </c>
      <c r="G338" s="83">
        <v>18.001999999999999</v>
      </c>
      <c r="H338" s="83">
        <v>6594.9110000000001</v>
      </c>
      <c r="I338" s="83">
        <v>0</v>
      </c>
      <c r="J338" s="83">
        <v>8063.2639463999994</v>
      </c>
      <c r="K338" s="83">
        <v>3296.6039026000003</v>
      </c>
      <c r="M338" s="22"/>
      <c r="N338" s="22"/>
      <c r="O338" s="22"/>
      <c r="P338" s="22"/>
      <c r="Q338" s="22"/>
      <c r="R338" s="22"/>
      <c r="S338" s="22"/>
      <c r="T338" s="22"/>
      <c r="U338" s="22"/>
    </row>
    <row r="339" spans="2:21" x14ac:dyDescent="0.25">
      <c r="B339" s="81">
        <v>42185</v>
      </c>
      <c r="C339" s="83">
        <v>521.39599999999996</v>
      </c>
      <c r="D339" s="83">
        <v>5.0199999999999996</v>
      </c>
      <c r="E339" s="83">
        <v>623.89294640000003</v>
      </c>
      <c r="F339" s="83">
        <v>284.98399999999998</v>
      </c>
      <c r="G339" s="83">
        <v>18.012</v>
      </c>
      <c r="H339" s="83">
        <v>5828.9639999999999</v>
      </c>
      <c r="I339" s="83">
        <v>0</v>
      </c>
      <c r="J339" s="83">
        <v>7282.2689463999995</v>
      </c>
      <c r="K339" s="83">
        <v>2469.7706924999998</v>
      </c>
      <c r="M339" s="22"/>
      <c r="N339" s="22"/>
      <c r="O339" s="22"/>
      <c r="P339" s="22"/>
      <c r="Q339" s="22"/>
      <c r="R339" s="22"/>
      <c r="S339" s="22"/>
      <c r="T339" s="22"/>
      <c r="U339" s="22"/>
    </row>
    <row r="340" spans="2:21" x14ac:dyDescent="0.25">
      <c r="B340" s="81">
        <v>42186</v>
      </c>
      <c r="C340" s="83">
        <v>507.98899999999998</v>
      </c>
      <c r="D340" s="83">
        <v>0</v>
      </c>
      <c r="E340" s="83">
        <v>619.89994639999998</v>
      </c>
      <c r="F340" s="83">
        <v>284.89499999999998</v>
      </c>
      <c r="G340" s="83">
        <v>18.012</v>
      </c>
      <c r="H340" s="83">
        <v>6086.8119999999999</v>
      </c>
      <c r="I340" s="83">
        <v>0</v>
      </c>
      <c r="J340" s="83">
        <v>7517.6079463999995</v>
      </c>
      <c r="K340" s="83">
        <v>1826.8183265</v>
      </c>
      <c r="M340" s="22"/>
      <c r="N340" s="22"/>
      <c r="O340" s="22"/>
      <c r="P340" s="22"/>
      <c r="Q340" s="22"/>
      <c r="R340" s="22"/>
      <c r="S340" s="22"/>
      <c r="T340" s="22"/>
      <c r="U340" s="22"/>
    </row>
    <row r="341" spans="2:21" x14ac:dyDescent="0.25">
      <c r="B341" s="81">
        <v>42187</v>
      </c>
      <c r="C341" s="83">
        <v>536.56700000000001</v>
      </c>
      <c r="D341" s="83">
        <v>0</v>
      </c>
      <c r="E341" s="83">
        <v>726.59100000000001</v>
      </c>
      <c r="F341" s="83">
        <v>284.91500000000002</v>
      </c>
      <c r="G341" s="83">
        <v>18.213000000000001</v>
      </c>
      <c r="H341" s="83">
        <v>7050.2079999999996</v>
      </c>
      <c r="I341" s="83">
        <v>0</v>
      </c>
      <c r="J341" s="83">
        <v>8616.4940000000006</v>
      </c>
      <c r="K341" s="83">
        <v>2282.1196361000002</v>
      </c>
      <c r="M341" s="22"/>
      <c r="N341" s="22"/>
      <c r="O341" s="22"/>
      <c r="P341" s="22"/>
      <c r="Q341" s="22"/>
      <c r="R341" s="22"/>
      <c r="S341" s="22"/>
      <c r="T341" s="22"/>
      <c r="U341" s="22"/>
    </row>
    <row r="342" spans="2:21" x14ac:dyDescent="0.25">
      <c r="B342" s="81">
        <v>42188</v>
      </c>
      <c r="C342" s="83">
        <v>530.07600000000002</v>
      </c>
      <c r="D342" s="83">
        <v>0</v>
      </c>
      <c r="E342" s="83">
        <v>733.49400000000003</v>
      </c>
      <c r="F342" s="83">
        <v>185.27199999999999</v>
      </c>
      <c r="G342" s="83">
        <v>18.213000000000001</v>
      </c>
      <c r="H342" s="83">
        <v>6795.8282242000005</v>
      </c>
      <c r="I342" s="83">
        <v>0</v>
      </c>
      <c r="J342" s="83">
        <v>8262.8832242000008</v>
      </c>
      <c r="K342" s="83">
        <v>2400.1320068</v>
      </c>
      <c r="M342" s="22"/>
      <c r="N342" s="22"/>
      <c r="O342" s="22"/>
      <c r="P342" s="22"/>
      <c r="Q342" s="22"/>
      <c r="R342" s="22"/>
      <c r="S342" s="22"/>
      <c r="T342" s="22"/>
      <c r="U342" s="22"/>
    </row>
    <row r="343" spans="2:21" x14ac:dyDescent="0.25">
      <c r="B343" s="81">
        <v>42191</v>
      </c>
      <c r="C343" s="83">
        <v>546.53</v>
      </c>
      <c r="D343" s="83">
        <v>0</v>
      </c>
      <c r="E343" s="83">
        <v>724.84500000000003</v>
      </c>
      <c r="F343" s="83">
        <v>184.851</v>
      </c>
      <c r="G343" s="83">
        <v>19.763999999999999</v>
      </c>
      <c r="H343" s="83">
        <v>7762.6890000000003</v>
      </c>
      <c r="I343" s="83">
        <v>0</v>
      </c>
      <c r="J343" s="83">
        <v>9238.6790000000001</v>
      </c>
      <c r="K343" s="83">
        <v>2493.7500974</v>
      </c>
      <c r="M343" s="22"/>
      <c r="N343" s="22"/>
      <c r="O343" s="22"/>
      <c r="P343" s="22"/>
      <c r="Q343" s="22"/>
      <c r="R343" s="22"/>
      <c r="S343" s="22"/>
      <c r="T343" s="22"/>
      <c r="U343" s="22"/>
    </row>
    <row r="344" spans="2:21" x14ac:dyDescent="0.25">
      <c r="B344" s="81">
        <v>42192</v>
      </c>
      <c r="C344" s="83">
        <v>539.41499999999996</v>
      </c>
      <c r="D344" s="83">
        <v>0</v>
      </c>
      <c r="E344" s="83">
        <v>717.37099999999998</v>
      </c>
      <c r="F344" s="83">
        <v>184.8</v>
      </c>
      <c r="G344" s="83">
        <v>19.916</v>
      </c>
      <c r="H344" s="83">
        <v>7057.0680000000002</v>
      </c>
      <c r="I344" s="83">
        <v>0</v>
      </c>
      <c r="J344" s="83">
        <v>8518.57</v>
      </c>
      <c r="K344" s="83">
        <v>2484.6799994000003</v>
      </c>
      <c r="M344" s="22"/>
      <c r="N344" s="22"/>
      <c r="O344" s="22"/>
      <c r="P344" s="22"/>
      <c r="Q344" s="22"/>
      <c r="R344" s="22"/>
      <c r="S344" s="22"/>
      <c r="T344" s="22"/>
      <c r="U344" s="22"/>
    </row>
    <row r="345" spans="2:21" x14ac:dyDescent="0.25">
      <c r="B345" s="81">
        <v>42193</v>
      </c>
      <c r="C345" s="83">
        <v>533.64099999999996</v>
      </c>
      <c r="D345" s="83">
        <v>0</v>
      </c>
      <c r="E345" s="83">
        <v>721.01</v>
      </c>
      <c r="F345" s="83">
        <v>184.85499999999999</v>
      </c>
      <c r="G345" s="83">
        <v>20.87</v>
      </c>
      <c r="H345" s="83">
        <v>7254.0940000000001</v>
      </c>
      <c r="I345" s="83">
        <v>0</v>
      </c>
      <c r="J345" s="83">
        <v>8714.4699999999993</v>
      </c>
      <c r="K345" s="83">
        <v>2618.3513324999999</v>
      </c>
      <c r="M345" s="22"/>
      <c r="N345" s="22"/>
      <c r="O345" s="22"/>
      <c r="P345" s="22"/>
      <c r="Q345" s="22"/>
      <c r="R345" s="22"/>
      <c r="S345" s="22"/>
      <c r="T345" s="22"/>
      <c r="U345" s="22"/>
    </row>
    <row r="346" spans="2:21" x14ac:dyDescent="0.25">
      <c r="B346" s="81">
        <v>42194</v>
      </c>
      <c r="C346" s="83">
        <v>534.72900000000004</v>
      </c>
      <c r="D346" s="83">
        <v>0</v>
      </c>
      <c r="E346" s="83">
        <v>724.56200000000001</v>
      </c>
      <c r="F346" s="83">
        <v>185.61600000000001</v>
      </c>
      <c r="G346" s="83">
        <v>20.437999999999999</v>
      </c>
      <c r="H346" s="83">
        <v>5795.7870000000003</v>
      </c>
      <c r="I346" s="83">
        <v>0</v>
      </c>
      <c r="J346" s="83">
        <v>7261.1319999999996</v>
      </c>
      <c r="K346" s="83">
        <v>1816.8543611999999</v>
      </c>
      <c r="M346" s="22"/>
      <c r="N346" s="22"/>
      <c r="O346" s="22"/>
      <c r="P346" s="22"/>
      <c r="Q346" s="22"/>
      <c r="R346" s="22"/>
      <c r="S346" s="22"/>
      <c r="T346" s="22"/>
      <c r="U346" s="22"/>
    </row>
    <row r="347" spans="2:21" x14ac:dyDescent="0.25">
      <c r="B347" s="81">
        <v>42195</v>
      </c>
      <c r="C347" s="83">
        <v>530.54600000000005</v>
      </c>
      <c r="D347" s="83">
        <v>0</v>
      </c>
      <c r="E347" s="83">
        <v>737.28300000000002</v>
      </c>
      <c r="F347" s="83">
        <v>185.62</v>
      </c>
      <c r="G347" s="83">
        <v>20.436</v>
      </c>
      <c r="H347" s="83">
        <v>5782.8632242000003</v>
      </c>
      <c r="I347" s="83">
        <v>0</v>
      </c>
      <c r="J347" s="83">
        <v>7256.7482241999996</v>
      </c>
      <c r="K347" s="83">
        <v>1745.7572792000001</v>
      </c>
      <c r="M347" s="22"/>
      <c r="N347" s="22"/>
      <c r="O347" s="22"/>
      <c r="P347" s="22"/>
      <c r="Q347" s="22"/>
      <c r="R347" s="22"/>
      <c r="S347" s="22"/>
      <c r="T347" s="22"/>
      <c r="U347" s="22"/>
    </row>
    <row r="348" spans="2:21" x14ac:dyDescent="0.25">
      <c r="B348" s="81">
        <v>42198</v>
      </c>
      <c r="C348" s="83">
        <v>549.00300000000004</v>
      </c>
      <c r="D348" s="83">
        <v>0</v>
      </c>
      <c r="E348" s="83">
        <v>738.91200000000003</v>
      </c>
      <c r="F348" s="83">
        <v>185.83600000000001</v>
      </c>
      <c r="G348" s="83">
        <v>20.436</v>
      </c>
      <c r="H348" s="83">
        <v>6256.0540000000001</v>
      </c>
      <c r="I348" s="83">
        <v>0</v>
      </c>
      <c r="J348" s="83">
        <v>7750.241</v>
      </c>
      <c r="K348" s="83">
        <v>2572.9479789000002</v>
      </c>
      <c r="M348" s="22"/>
      <c r="N348" s="22"/>
      <c r="O348" s="22"/>
      <c r="P348" s="22"/>
      <c r="Q348" s="22"/>
      <c r="R348" s="22"/>
      <c r="S348" s="22"/>
      <c r="T348" s="22"/>
      <c r="U348" s="22"/>
    </row>
    <row r="349" spans="2:21" x14ac:dyDescent="0.25">
      <c r="B349" s="81">
        <v>42199</v>
      </c>
      <c r="C349" s="83">
        <v>531.43899999999996</v>
      </c>
      <c r="D349" s="83">
        <v>0</v>
      </c>
      <c r="E349" s="83">
        <v>738.90800000000002</v>
      </c>
      <c r="F349" s="83">
        <v>185.916</v>
      </c>
      <c r="G349" s="83">
        <v>20.436</v>
      </c>
      <c r="H349" s="83">
        <v>6339.3869999999997</v>
      </c>
      <c r="I349" s="83">
        <v>0</v>
      </c>
      <c r="J349" s="83">
        <v>7816.0860000000002</v>
      </c>
      <c r="K349" s="83">
        <v>2328.6653150999996</v>
      </c>
      <c r="M349" s="22"/>
      <c r="N349" s="22"/>
      <c r="O349" s="22"/>
      <c r="P349" s="22"/>
      <c r="Q349" s="22"/>
      <c r="R349" s="22"/>
      <c r="S349" s="22"/>
      <c r="T349" s="22"/>
      <c r="U349" s="22"/>
    </row>
    <row r="350" spans="2:21" x14ac:dyDescent="0.25">
      <c r="B350" s="81">
        <v>42200</v>
      </c>
      <c r="C350" s="83">
        <v>514.32000000000005</v>
      </c>
      <c r="D350" s="83">
        <v>0</v>
      </c>
      <c r="E350" s="83">
        <v>738.91499999999996</v>
      </c>
      <c r="F350" s="83">
        <v>186.01</v>
      </c>
      <c r="G350" s="83">
        <v>20.436</v>
      </c>
      <c r="H350" s="83">
        <v>7066.7529999999997</v>
      </c>
      <c r="I350" s="83">
        <v>0</v>
      </c>
      <c r="J350" s="83">
        <v>8526.4339999999993</v>
      </c>
      <c r="K350" s="83">
        <v>2580.2320750000003</v>
      </c>
      <c r="M350" s="22"/>
      <c r="N350" s="22"/>
      <c r="O350" s="22"/>
      <c r="P350" s="22"/>
      <c r="Q350" s="22"/>
      <c r="R350" s="22"/>
      <c r="S350" s="22"/>
      <c r="T350" s="22"/>
      <c r="U350" s="22"/>
    </row>
    <row r="351" spans="2:21" x14ac:dyDescent="0.25">
      <c r="B351" s="81">
        <v>42201</v>
      </c>
      <c r="C351" s="83">
        <v>517.99699999999996</v>
      </c>
      <c r="D351" s="83">
        <v>0</v>
      </c>
      <c r="E351" s="83">
        <v>738.91800000000001</v>
      </c>
      <c r="F351" s="83">
        <v>185.39099999999999</v>
      </c>
      <c r="G351" s="83">
        <v>20.536000000000001</v>
      </c>
      <c r="H351" s="83">
        <v>7944.5190000000002</v>
      </c>
      <c r="I351" s="83">
        <v>0</v>
      </c>
      <c r="J351" s="83">
        <v>9407.3610000000008</v>
      </c>
      <c r="K351" s="83">
        <v>3069.4158879000001</v>
      </c>
      <c r="M351" s="22"/>
      <c r="N351" s="22"/>
      <c r="O351" s="22"/>
      <c r="P351" s="22"/>
      <c r="Q351" s="22"/>
      <c r="R351" s="22"/>
      <c r="S351" s="22"/>
      <c r="T351" s="22"/>
      <c r="U351" s="22"/>
    </row>
    <row r="352" spans="2:21" x14ac:dyDescent="0.25">
      <c r="B352" s="81">
        <v>42202</v>
      </c>
      <c r="C352" s="83">
        <v>519.029</v>
      </c>
      <c r="D352" s="83">
        <v>0</v>
      </c>
      <c r="E352" s="83">
        <v>738.92399999999998</v>
      </c>
      <c r="F352" s="83">
        <v>185.86600000000001</v>
      </c>
      <c r="G352" s="83">
        <v>20.536000000000001</v>
      </c>
      <c r="H352" s="83">
        <v>7121.1472242</v>
      </c>
      <c r="I352" s="83">
        <v>0</v>
      </c>
      <c r="J352" s="83">
        <v>8585.5022241999995</v>
      </c>
      <c r="K352" s="83">
        <v>2591.9665986</v>
      </c>
      <c r="M352" s="22"/>
      <c r="N352" s="22"/>
      <c r="O352" s="22"/>
      <c r="P352" s="22"/>
      <c r="Q352" s="22"/>
      <c r="R352" s="22"/>
      <c r="S352" s="22"/>
      <c r="T352" s="22"/>
      <c r="U352" s="22"/>
    </row>
    <row r="353" spans="2:21" x14ac:dyDescent="0.25">
      <c r="B353" s="81">
        <v>42205</v>
      </c>
      <c r="C353" s="83">
        <v>542.65</v>
      </c>
      <c r="D353" s="83">
        <v>0</v>
      </c>
      <c r="E353" s="83">
        <v>724.18799999999999</v>
      </c>
      <c r="F353" s="83">
        <v>185.29499999999999</v>
      </c>
      <c r="G353" s="83">
        <v>20.536000000000001</v>
      </c>
      <c r="H353" s="83">
        <v>8878.625</v>
      </c>
      <c r="I353" s="83">
        <v>0</v>
      </c>
      <c r="J353" s="83">
        <v>10351.294</v>
      </c>
      <c r="K353" s="83">
        <v>3880.4554237000002</v>
      </c>
      <c r="M353" s="22"/>
      <c r="N353" s="22"/>
      <c r="O353" s="22"/>
      <c r="P353" s="22"/>
      <c r="Q353" s="22"/>
      <c r="R353" s="22"/>
      <c r="S353" s="22"/>
      <c r="T353" s="22"/>
      <c r="U353" s="22"/>
    </row>
    <row r="354" spans="2:21" x14ac:dyDescent="0.25">
      <c r="B354" s="81">
        <v>42206</v>
      </c>
      <c r="C354" s="83">
        <v>543.81700000000001</v>
      </c>
      <c r="D354" s="83">
        <v>0</v>
      </c>
      <c r="E354" s="83">
        <v>738.92</v>
      </c>
      <c r="F354" s="83">
        <v>185.244</v>
      </c>
      <c r="G354" s="83">
        <v>18.806000000000001</v>
      </c>
      <c r="H354" s="83">
        <v>8391.8119999999999</v>
      </c>
      <c r="I354" s="83">
        <v>0</v>
      </c>
      <c r="J354" s="83">
        <v>9878.5990000000002</v>
      </c>
      <c r="K354" s="83">
        <v>3305.7629032999998</v>
      </c>
      <c r="M354" s="22"/>
      <c r="N354" s="22"/>
      <c r="O354" s="22"/>
      <c r="P354" s="22"/>
      <c r="Q354" s="22"/>
      <c r="R354" s="22"/>
      <c r="S354" s="22"/>
      <c r="T354" s="22"/>
      <c r="U354" s="22"/>
    </row>
    <row r="355" spans="2:21" x14ac:dyDescent="0.25">
      <c r="B355" s="81">
        <v>42207</v>
      </c>
      <c r="C355" s="83">
        <v>535.58500000000004</v>
      </c>
      <c r="D355" s="83">
        <v>0</v>
      </c>
      <c r="E355" s="83">
        <v>710.88400000000001</v>
      </c>
      <c r="F355" s="83">
        <v>185.16499999999999</v>
      </c>
      <c r="G355" s="83">
        <v>18.846</v>
      </c>
      <c r="H355" s="83">
        <v>8472.5939999999991</v>
      </c>
      <c r="I355" s="83">
        <v>0</v>
      </c>
      <c r="J355" s="83">
        <v>9923.0740000000005</v>
      </c>
      <c r="K355" s="83">
        <v>3413.1848716000004</v>
      </c>
      <c r="M355" s="22"/>
      <c r="N355" s="22"/>
      <c r="O355" s="22"/>
      <c r="P355" s="22"/>
      <c r="Q355" s="22"/>
      <c r="R355" s="22"/>
      <c r="S355" s="22"/>
      <c r="T355" s="22"/>
      <c r="U355" s="22"/>
    </row>
    <row r="356" spans="2:21" x14ac:dyDescent="0.25">
      <c r="B356" s="81">
        <v>42208</v>
      </c>
      <c r="C356" s="83">
        <v>538.03800000000001</v>
      </c>
      <c r="D356" s="83">
        <v>0</v>
      </c>
      <c r="E356" s="83">
        <v>736.53899999999999</v>
      </c>
      <c r="F356" s="83">
        <v>185.53</v>
      </c>
      <c r="G356" s="83">
        <v>18.844999999999999</v>
      </c>
      <c r="H356" s="83">
        <v>7433.8710000000001</v>
      </c>
      <c r="I356" s="83">
        <v>0</v>
      </c>
      <c r="J356" s="83">
        <v>8912.8230000000003</v>
      </c>
      <c r="K356" s="83">
        <v>2907.1960561000001</v>
      </c>
      <c r="M356" s="22"/>
      <c r="N356" s="22"/>
      <c r="O356" s="22"/>
      <c r="P356" s="22"/>
      <c r="Q356" s="22"/>
      <c r="R356" s="22"/>
      <c r="S356" s="22"/>
      <c r="T356" s="22"/>
      <c r="U356" s="22"/>
    </row>
    <row r="357" spans="2:21" x14ac:dyDescent="0.25">
      <c r="B357" s="81">
        <v>42209</v>
      </c>
      <c r="C357" s="83">
        <v>533.76700000000005</v>
      </c>
      <c r="D357" s="83">
        <v>0</v>
      </c>
      <c r="E357" s="83">
        <v>738.92200000000003</v>
      </c>
      <c r="F357" s="83">
        <v>185.471</v>
      </c>
      <c r="G357" s="83">
        <v>21.448</v>
      </c>
      <c r="H357" s="83">
        <v>6842.4932242000004</v>
      </c>
      <c r="I357" s="83">
        <v>0</v>
      </c>
      <c r="J357" s="83">
        <v>8322.1012241999997</v>
      </c>
      <c r="K357" s="83">
        <v>2373.4229925</v>
      </c>
      <c r="M357" s="22"/>
      <c r="N357" s="22"/>
      <c r="O357" s="22"/>
      <c r="P357" s="22"/>
      <c r="Q357" s="22"/>
      <c r="R357" s="22"/>
      <c r="S357" s="22"/>
      <c r="T357" s="22"/>
      <c r="U357" s="22"/>
    </row>
    <row r="358" spans="2:21" x14ac:dyDescent="0.25">
      <c r="B358" s="81">
        <v>42212</v>
      </c>
      <c r="C358" s="83">
        <v>560.45100000000002</v>
      </c>
      <c r="D358" s="83">
        <v>0</v>
      </c>
      <c r="E358" s="83">
        <v>738.92200000000003</v>
      </c>
      <c r="F358" s="83">
        <v>185.72200000000001</v>
      </c>
      <c r="G358" s="83">
        <v>18.846</v>
      </c>
      <c r="H358" s="83">
        <v>8052.8530000000001</v>
      </c>
      <c r="I358" s="83">
        <v>0</v>
      </c>
      <c r="J358" s="83">
        <v>9556.7939999999999</v>
      </c>
      <c r="K358" s="83">
        <v>3102.8603384000003</v>
      </c>
      <c r="M358" s="22"/>
      <c r="N358" s="22"/>
      <c r="O358" s="22"/>
      <c r="P358" s="22"/>
      <c r="Q358" s="22"/>
      <c r="R358" s="22"/>
      <c r="S358" s="22"/>
      <c r="T358" s="22"/>
      <c r="U358" s="22"/>
    </row>
    <row r="359" spans="2:21" x14ac:dyDescent="0.25">
      <c r="B359" s="81">
        <v>42213</v>
      </c>
      <c r="C359" s="83">
        <v>549.548</v>
      </c>
      <c r="D359" s="83">
        <v>0</v>
      </c>
      <c r="E359" s="83">
        <v>738.93</v>
      </c>
      <c r="F359" s="83">
        <v>185.59200000000001</v>
      </c>
      <c r="G359" s="83">
        <v>18.846</v>
      </c>
      <c r="H359" s="83">
        <v>7932.6369999999997</v>
      </c>
      <c r="I359" s="83">
        <v>0</v>
      </c>
      <c r="J359" s="83">
        <v>9425.5529999999999</v>
      </c>
      <c r="K359" s="83">
        <v>3219.0139909999998</v>
      </c>
      <c r="M359" s="22"/>
      <c r="N359" s="22"/>
      <c r="O359" s="22"/>
      <c r="P359" s="22"/>
      <c r="Q359" s="22"/>
      <c r="R359" s="22"/>
      <c r="S359" s="22"/>
      <c r="T359" s="22"/>
      <c r="U359" s="22"/>
    </row>
    <row r="360" spans="2:21" x14ac:dyDescent="0.25">
      <c r="B360" s="81">
        <v>42214</v>
      </c>
      <c r="C360" s="83">
        <v>522.48900000000003</v>
      </c>
      <c r="D360" s="83">
        <v>0</v>
      </c>
      <c r="E360" s="83">
        <v>738.92700000000002</v>
      </c>
      <c r="F360" s="83">
        <v>185.36600000000001</v>
      </c>
      <c r="G360" s="83">
        <v>18.265999999999998</v>
      </c>
      <c r="H360" s="83">
        <v>7071.6019999999999</v>
      </c>
      <c r="I360" s="83">
        <v>0</v>
      </c>
      <c r="J360" s="83">
        <v>8536.65</v>
      </c>
      <c r="K360" s="83">
        <v>2815.4784838999999</v>
      </c>
      <c r="M360" s="22"/>
      <c r="N360" s="22"/>
      <c r="O360" s="22"/>
      <c r="P360" s="22"/>
      <c r="Q360" s="22"/>
      <c r="R360" s="22"/>
      <c r="S360" s="22"/>
      <c r="T360" s="22"/>
      <c r="U360" s="22"/>
    </row>
    <row r="361" spans="2:21" x14ac:dyDescent="0.25">
      <c r="B361" s="81">
        <v>42215</v>
      </c>
      <c r="C361" s="83">
        <v>520.03899999999999</v>
      </c>
      <c r="D361" s="83">
        <v>0</v>
      </c>
      <c r="E361" s="83">
        <v>738.93399999999997</v>
      </c>
      <c r="F361" s="83">
        <v>185.42</v>
      </c>
      <c r="G361" s="83">
        <v>18.265999999999998</v>
      </c>
      <c r="H361" s="83">
        <v>6504.4049999999997</v>
      </c>
      <c r="I361" s="83">
        <v>0</v>
      </c>
      <c r="J361" s="83">
        <v>7967.0640000000003</v>
      </c>
      <c r="K361" s="83">
        <v>2261.4075976999998</v>
      </c>
      <c r="M361" s="22"/>
      <c r="N361" s="22"/>
      <c r="O361" s="22"/>
      <c r="P361" s="22"/>
      <c r="Q361" s="22"/>
      <c r="R361" s="22"/>
      <c r="S361" s="22"/>
      <c r="T361" s="22"/>
      <c r="U361" s="22"/>
    </row>
    <row r="362" spans="2:21" x14ac:dyDescent="0.25">
      <c r="B362" s="81">
        <v>42216</v>
      </c>
      <c r="C362" s="83">
        <v>526.27099999999996</v>
      </c>
      <c r="D362" s="83">
        <v>5.6319999999999997</v>
      </c>
      <c r="E362" s="83">
        <v>732.51099999999997</v>
      </c>
      <c r="F362" s="83">
        <v>285.262</v>
      </c>
      <c r="G362" s="83">
        <v>18.265999999999998</v>
      </c>
      <c r="H362" s="83">
        <v>5758.0379380000004</v>
      </c>
      <c r="I362" s="83">
        <v>0</v>
      </c>
      <c r="J362" s="83">
        <v>7325.9799380000004</v>
      </c>
      <c r="K362" s="83">
        <v>2493.7929827999997</v>
      </c>
      <c r="M362" s="22"/>
      <c r="N362" s="22"/>
      <c r="O362" s="22"/>
      <c r="P362" s="22"/>
      <c r="Q362" s="22"/>
      <c r="R362" s="22"/>
      <c r="S362" s="22"/>
      <c r="T362" s="22"/>
      <c r="U362" s="22"/>
    </row>
    <row r="363" spans="2:21" x14ac:dyDescent="0.25">
      <c r="B363" s="81">
        <v>42219</v>
      </c>
      <c r="C363" s="83">
        <v>551.56600000000003</v>
      </c>
      <c r="D363" s="83">
        <v>0</v>
      </c>
      <c r="E363" s="83">
        <v>737.14300000000003</v>
      </c>
      <c r="F363" s="83">
        <v>285.25799999999998</v>
      </c>
      <c r="G363" s="83">
        <v>18.265000000000001</v>
      </c>
      <c r="H363" s="83">
        <v>6190.6869999999999</v>
      </c>
      <c r="I363" s="83">
        <v>0</v>
      </c>
      <c r="J363" s="83">
        <v>7782.9189999999999</v>
      </c>
      <c r="K363" s="83">
        <v>1994.5192117000001</v>
      </c>
      <c r="M363" s="22"/>
      <c r="N363" s="22"/>
      <c r="O363" s="22"/>
      <c r="P363" s="22"/>
      <c r="Q363" s="22"/>
      <c r="R363" s="22"/>
      <c r="S363" s="22"/>
      <c r="T363" s="22"/>
      <c r="U363" s="22"/>
    </row>
    <row r="364" spans="2:21" x14ac:dyDescent="0.25">
      <c r="B364" s="81">
        <v>42220</v>
      </c>
      <c r="C364" s="83">
        <v>536.61699999999996</v>
      </c>
      <c r="D364" s="83">
        <v>0</v>
      </c>
      <c r="E364" s="83">
        <v>714.13900000000001</v>
      </c>
      <c r="F364" s="83">
        <v>285.351</v>
      </c>
      <c r="G364" s="83">
        <v>18.265000000000001</v>
      </c>
      <c r="H364" s="83">
        <v>6570.9740000000002</v>
      </c>
      <c r="I364" s="83">
        <v>0</v>
      </c>
      <c r="J364" s="83">
        <v>8125.3459999999995</v>
      </c>
      <c r="K364" s="83">
        <v>2174.5272074999998</v>
      </c>
      <c r="M364" s="22"/>
      <c r="N364" s="22"/>
      <c r="O364" s="22"/>
      <c r="P364" s="22"/>
      <c r="Q364" s="22"/>
      <c r="R364" s="22"/>
      <c r="S364" s="22"/>
      <c r="T364" s="22"/>
      <c r="U364" s="22"/>
    </row>
    <row r="365" spans="2:21" x14ac:dyDescent="0.25">
      <c r="B365" s="81">
        <v>42221</v>
      </c>
      <c r="C365" s="83">
        <v>529.42700000000002</v>
      </c>
      <c r="D365" s="83">
        <v>0</v>
      </c>
      <c r="E365" s="83">
        <v>710.16</v>
      </c>
      <c r="F365" s="83">
        <v>165.21700000000001</v>
      </c>
      <c r="G365" s="83">
        <v>18.402999999999999</v>
      </c>
      <c r="H365" s="83">
        <v>5994.0519999999997</v>
      </c>
      <c r="I365" s="83">
        <v>0</v>
      </c>
      <c r="J365" s="83">
        <v>7417.259</v>
      </c>
      <c r="K365" s="83">
        <v>2185.0529512999997</v>
      </c>
      <c r="M365" s="22"/>
      <c r="N365" s="22"/>
      <c r="O365" s="22"/>
      <c r="P365" s="22"/>
      <c r="Q365" s="22"/>
      <c r="R365" s="22"/>
      <c r="S365" s="22"/>
      <c r="T365" s="22"/>
      <c r="U365" s="22"/>
    </row>
    <row r="366" spans="2:21" x14ac:dyDescent="0.25">
      <c r="B366" s="81">
        <v>42222</v>
      </c>
      <c r="C366" s="83">
        <v>531.26900000000001</v>
      </c>
      <c r="D366" s="83">
        <v>0</v>
      </c>
      <c r="E366" s="83">
        <v>738.57500000000005</v>
      </c>
      <c r="F366" s="83">
        <v>165.149</v>
      </c>
      <c r="G366" s="83">
        <v>18.404</v>
      </c>
      <c r="H366" s="83">
        <v>6362.6559999999999</v>
      </c>
      <c r="I366" s="83">
        <v>0</v>
      </c>
      <c r="J366" s="83">
        <v>7816.0529999999999</v>
      </c>
      <c r="K366" s="83">
        <v>1898.3063677999999</v>
      </c>
      <c r="M366" s="22"/>
      <c r="N366" s="22"/>
      <c r="O366" s="22"/>
      <c r="P366" s="22"/>
      <c r="Q366" s="22"/>
      <c r="R366" s="22"/>
      <c r="S366" s="22"/>
      <c r="T366" s="22"/>
      <c r="U366" s="22"/>
    </row>
    <row r="367" spans="2:21" x14ac:dyDescent="0.25">
      <c r="B367" s="81">
        <v>42223</v>
      </c>
      <c r="C367" s="83">
        <v>521.86699999999996</v>
      </c>
      <c r="D367" s="83">
        <v>0</v>
      </c>
      <c r="E367" s="83">
        <v>738.57500000000005</v>
      </c>
      <c r="F367" s="83">
        <v>165.029</v>
      </c>
      <c r="G367" s="83">
        <v>18.402000000000001</v>
      </c>
      <c r="H367" s="83">
        <v>5696.1578414000005</v>
      </c>
      <c r="I367" s="83">
        <v>0</v>
      </c>
      <c r="J367" s="83">
        <v>7140.0308414000001</v>
      </c>
      <c r="K367" s="83">
        <v>1742.1409543000002</v>
      </c>
      <c r="M367" s="22"/>
      <c r="N367" s="22"/>
      <c r="O367" s="22"/>
      <c r="P367" s="22"/>
      <c r="Q367" s="22"/>
      <c r="R367" s="22"/>
      <c r="S367" s="22"/>
      <c r="T367" s="22"/>
      <c r="U367" s="22"/>
    </row>
    <row r="368" spans="2:21" x14ac:dyDescent="0.25">
      <c r="B368" s="81">
        <v>42226</v>
      </c>
      <c r="C368" s="83">
        <v>538.245</v>
      </c>
      <c r="D368" s="83">
        <v>0</v>
      </c>
      <c r="E368" s="83">
        <v>738.6</v>
      </c>
      <c r="F368" s="83">
        <v>165.15</v>
      </c>
      <c r="G368" s="83">
        <v>18.402999999999999</v>
      </c>
      <c r="H368" s="83">
        <v>5738.0429999999997</v>
      </c>
      <c r="I368" s="83">
        <v>0</v>
      </c>
      <c r="J368" s="83">
        <v>7198.4409999999998</v>
      </c>
      <c r="K368" s="83">
        <v>2259.0094864000002</v>
      </c>
      <c r="M368" s="22"/>
      <c r="N368" s="22"/>
      <c r="O368" s="22"/>
      <c r="P368" s="22"/>
      <c r="Q368" s="22"/>
      <c r="R368" s="22"/>
      <c r="S368" s="22"/>
      <c r="T368" s="22"/>
      <c r="U368" s="22"/>
    </row>
    <row r="369" spans="2:21" x14ac:dyDescent="0.25">
      <c r="B369" s="81">
        <v>42227</v>
      </c>
      <c r="C369" s="83">
        <v>516.28899999999999</v>
      </c>
      <c r="D369" s="83">
        <v>0</v>
      </c>
      <c r="E369" s="83">
        <v>733.39200000000005</v>
      </c>
      <c r="F369" s="83">
        <v>164.70400000000001</v>
      </c>
      <c r="G369" s="83">
        <v>18.402999999999999</v>
      </c>
      <c r="H369" s="83">
        <v>6207.9629999999997</v>
      </c>
      <c r="I369" s="83">
        <v>0</v>
      </c>
      <c r="J369" s="83">
        <v>7640.7510000000002</v>
      </c>
      <c r="K369" s="83">
        <v>2439.3331146999999</v>
      </c>
      <c r="M369" s="22"/>
      <c r="N369" s="22"/>
      <c r="O369" s="22"/>
      <c r="P369" s="22"/>
      <c r="Q369" s="22"/>
      <c r="R369" s="22"/>
      <c r="S369" s="22"/>
      <c r="T369" s="22"/>
      <c r="U369" s="22"/>
    </row>
    <row r="370" spans="2:21" x14ac:dyDescent="0.25">
      <c r="B370" s="81">
        <v>42228</v>
      </c>
      <c r="C370" s="83">
        <v>512.31200000000001</v>
      </c>
      <c r="D370" s="83">
        <v>0</v>
      </c>
      <c r="E370" s="83">
        <v>738.57600000000002</v>
      </c>
      <c r="F370" s="83">
        <v>164.58199999999999</v>
      </c>
      <c r="G370" s="83">
        <v>18.404</v>
      </c>
      <c r="H370" s="83">
        <v>6001.3519999999999</v>
      </c>
      <c r="I370" s="83">
        <v>0</v>
      </c>
      <c r="J370" s="83">
        <v>7435.2259999999997</v>
      </c>
      <c r="K370" s="83">
        <v>2162.7057857</v>
      </c>
      <c r="M370" s="22"/>
      <c r="N370" s="22"/>
      <c r="O370" s="22"/>
      <c r="P370" s="22"/>
      <c r="Q370" s="22"/>
      <c r="R370" s="22"/>
      <c r="S370" s="22"/>
      <c r="T370" s="22"/>
      <c r="U370" s="22"/>
    </row>
    <row r="371" spans="2:21" x14ac:dyDescent="0.25">
      <c r="B371" s="81">
        <v>42229</v>
      </c>
      <c r="C371" s="83">
        <v>517.46400000000006</v>
      </c>
      <c r="D371" s="83">
        <v>0</v>
      </c>
      <c r="E371" s="83">
        <v>738.58500000000004</v>
      </c>
      <c r="F371" s="83">
        <v>165.02099999999999</v>
      </c>
      <c r="G371" s="83">
        <v>18.198</v>
      </c>
      <c r="H371" s="83">
        <v>6472.5320000000002</v>
      </c>
      <c r="I371" s="83">
        <v>0</v>
      </c>
      <c r="J371" s="83">
        <v>7911.8</v>
      </c>
      <c r="K371" s="83">
        <v>2496.3530696000003</v>
      </c>
      <c r="M371" s="22"/>
      <c r="N371" s="22"/>
      <c r="O371" s="22"/>
      <c r="P371" s="22"/>
      <c r="Q371" s="22"/>
      <c r="R371" s="22"/>
      <c r="S371" s="22"/>
      <c r="T371" s="22"/>
      <c r="U371" s="22"/>
    </row>
    <row r="372" spans="2:21" x14ac:dyDescent="0.25">
      <c r="B372" s="81">
        <v>42230</v>
      </c>
      <c r="C372" s="83">
        <v>538.36099999999999</v>
      </c>
      <c r="D372" s="83">
        <v>0</v>
      </c>
      <c r="E372" s="83">
        <v>738.58600000000001</v>
      </c>
      <c r="F372" s="83">
        <v>164.74199999999999</v>
      </c>
      <c r="G372" s="83">
        <v>18.198</v>
      </c>
      <c r="H372" s="83">
        <v>5897.4578414000007</v>
      </c>
      <c r="I372" s="83">
        <v>0</v>
      </c>
      <c r="J372" s="83">
        <v>7357.3448414000004</v>
      </c>
      <c r="K372" s="83">
        <v>2199.9688068</v>
      </c>
      <c r="M372" s="22"/>
      <c r="N372" s="22"/>
      <c r="O372" s="22"/>
      <c r="P372" s="22"/>
      <c r="Q372" s="22"/>
      <c r="R372" s="22"/>
      <c r="S372" s="22"/>
      <c r="T372" s="22"/>
      <c r="U372" s="22"/>
    </row>
    <row r="373" spans="2:21" x14ac:dyDescent="0.25">
      <c r="B373" s="81">
        <v>42233</v>
      </c>
      <c r="C373" s="83">
        <v>571.48500000000001</v>
      </c>
      <c r="D373" s="83">
        <v>0</v>
      </c>
      <c r="E373" s="83">
        <v>738.58900000000006</v>
      </c>
      <c r="F373" s="83">
        <v>165.82300000000001</v>
      </c>
      <c r="G373" s="83">
        <v>18.312000000000001</v>
      </c>
      <c r="H373" s="83">
        <v>7254.2389999999996</v>
      </c>
      <c r="I373" s="83">
        <v>0</v>
      </c>
      <c r="J373" s="83">
        <v>8748.4480000000003</v>
      </c>
      <c r="K373" s="83">
        <v>2779.3486003000003</v>
      </c>
      <c r="M373" s="22"/>
      <c r="N373" s="22"/>
      <c r="O373" s="22"/>
      <c r="P373" s="22"/>
      <c r="Q373" s="22"/>
      <c r="R373" s="22"/>
      <c r="S373" s="22"/>
      <c r="T373" s="22"/>
      <c r="U373" s="22"/>
    </row>
    <row r="374" spans="2:21" x14ac:dyDescent="0.25">
      <c r="B374" s="81">
        <v>42234</v>
      </c>
      <c r="C374" s="83">
        <v>523.63400000000001</v>
      </c>
      <c r="D374" s="83">
        <v>0</v>
      </c>
      <c r="E374" s="83">
        <v>738.59100000000001</v>
      </c>
      <c r="F374" s="83">
        <v>166.52099999999999</v>
      </c>
      <c r="G374" s="83">
        <v>18.312000000000001</v>
      </c>
      <c r="H374" s="83">
        <v>7690.9639999999999</v>
      </c>
      <c r="I374" s="83">
        <v>0</v>
      </c>
      <c r="J374" s="83">
        <v>9138.0220000000008</v>
      </c>
      <c r="K374" s="83">
        <v>3034.9451430999998</v>
      </c>
      <c r="M374" s="22"/>
      <c r="N374" s="22"/>
      <c r="O374" s="22"/>
      <c r="P374" s="22"/>
      <c r="Q374" s="22"/>
      <c r="R374" s="22"/>
      <c r="S374" s="22"/>
      <c r="T374" s="22"/>
      <c r="U374" s="22"/>
    </row>
    <row r="375" spans="2:21" x14ac:dyDescent="0.25">
      <c r="B375" s="81">
        <v>42235</v>
      </c>
      <c r="C375" s="83">
        <v>514.34900000000005</v>
      </c>
      <c r="D375" s="83">
        <v>0</v>
      </c>
      <c r="E375" s="83">
        <v>738.58399999999995</v>
      </c>
      <c r="F375" s="83">
        <v>167.11500000000001</v>
      </c>
      <c r="G375" s="83">
        <v>18.312000000000001</v>
      </c>
      <c r="H375" s="83">
        <v>7461.2510000000002</v>
      </c>
      <c r="I375" s="83">
        <v>0</v>
      </c>
      <c r="J375" s="83">
        <v>8899.6110000000008</v>
      </c>
      <c r="K375" s="83">
        <v>3311.9395556999998</v>
      </c>
      <c r="M375" s="22"/>
      <c r="N375" s="22"/>
      <c r="O375" s="22"/>
      <c r="P375" s="22"/>
      <c r="Q375" s="22"/>
      <c r="R375" s="22"/>
      <c r="S375" s="22"/>
      <c r="T375" s="22"/>
      <c r="U375" s="22"/>
    </row>
    <row r="376" spans="2:21" x14ac:dyDescent="0.25">
      <c r="B376" s="81">
        <v>42236</v>
      </c>
      <c r="C376" s="83">
        <v>515.00300000000004</v>
      </c>
      <c r="D376" s="83">
        <v>0</v>
      </c>
      <c r="E376" s="83">
        <v>738.928</v>
      </c>
      <c r="F376" s="83">
        <v>166.535</v>
      </c>
      <c r="G376" s="83">
        <v>18.312000000000001</v>
      </c>
      <c r="H376" s="83">
        <v>6691.9210000000003</v>
      </c>
      <c r="I376" s="83">
        <v>0</v>
      </c>
      <c r="J376" s="83">
        <v>8130.6989999999996</v>
      </c>
      <c r="K376" s="83">
        <v>2927.4351675999997</v>
      </c>
      <c r="M376" s="22"/>
      <c r="N376" s="22"/>
      <c r="O376" s="22"/>
      <c r="P376" s="22"/>
      <c r="Q376" s="22"/>
      <c r="R376" s="22"/>
      <c r="S376" s="22"/>
      <c r="T376" s="22"/>
      <c r="U376" s="22"/>
    </row>
    <row r="377" spans="2:21" x14ac:dyDescent="0.25">
      <c r="B377" s="81">
        <v>42237</v>
      </c>
      <c r="C377" s="83">
        <v>524.05600000000004</v>
      </c>
      <c r="D377" s="83">
        <v>0</v>
      </c>
      <c r="E377" s="83">
        <v>738.91800000000001</v>
      </c>
      <c r="F377" s="83">
        <v>165.39400000000001</v>
      </c>
      <c r="G377" s="83">
        <v>18.312000000000001</v>
      </c>
      <c r="H377" s="83">
        <v>6498.7398413999999</v>
      </c>
      <c r="I377" s="83">
        <v>0</v>
      </c>
      <c r="J377" s="83">
        <v>7945.4198414000002</v>
      </c>
      <c r="K377" s="83">
        <v>2575.2724576000001</v>
      </c>
      <c r="M377" s="22"/>
      <c r="N377" s="22"/>
      <c r="O377" s="22"/>
      <c r="P377" s="22"/>
      <c r="Q377" s="22"/>
      <c r="R377" s="22"/>
      <c r="S377" s="22"/>
      <c r="T377" s="22"/>
      <c r="U377" s="22"/>
    </row>
    <row r="378" spans="2:21" x14ac:dyDescent="0.25">
      <c r="B378" s="81">
        <v>42240</v>
      </c>
      <c r="C378" s="83">
        <v>531.21900000000005</v>
      </c>
      <c r="D378" s="83">
        <v>0</v>
      </c>
      <c r="E378" s="83">
        <v>740</v>
      </c>
      <c r="F378" s="83">
        <v>166.34800000000001</v>
      </c>
      <c r="G378" s="83">
        <v>0.31900000000000001</v>
      </c>
      <c r="H378" s="83">
        <v>6652.2209999999995</v>
      </c>
      <c r="I378" s="83">
        <v>0</v>
      </c>
      <c r="J378" s="83">
        <v>8090.107</v>
      </c>
      <c r="K378" s="83">
        <v>3602.9122360000001</v>
      </c>
      <c r="M378" s="22"/>
      <c r="N378" s="22"/>
      <c r="O378" s="22"/>
      <c r="P378" s="22"/>
      <c r="Q378" s="22"/>
      <c r="R378" s="22"/>
      <c r="S378" s="22"/>
      <c r="T378" s="22"/>
      <c r="U378" s="22"/>
    </row>
    <row r="379" spans="2:21" x14ac:dyDescent="0.25">
      <c r="B379" s="81">
        <v>42241</v>
      </c>
      <c r="C379" s="83">
        <v>532.17700000000002</v>
      </c>
      <c r="D379" s="83">
        <v>0</v>
      </c>
      <c r="E379" s="83">
        <v>739.524</v>
      </c>
      <c r="F379" s="83">
        <v>166.82499999999999</v>
      </c>
      <c r="G379" s="83">
        <v>0.31900000000000001</v>
      </c>
      <c r="H379" s="83">
        <v>6958.7280000000001</v>
      </c>
      <c r="I379" s="83">
        <v>0</v>
      </c>
      <c r="J379" s="83">
        <v>8397.5730000000003</v>
      </c>
      <c r="K379" s="83">
        <v>3331.9637790000002</v>
      </c>
      <c r="M379" s="22"/>
      <c r="N379" s="22"/>
      <c r="O379" s="22"/>
      <c r="P379" s="22"/>
      <c r="Q379" s="22"/>
      <c r="R379" s="22"/>
      <c r="S379" s="22"/>
      <c r="T379" s="22"/>
      <c r="U379" s="22"/>
    </row>
    <row r="380" spans="2:21" x14ac:dyDescent="0.25">
      <c r="B380" s="81">
        <v>42242</v>
      </c>
      <c r="C380" s="83">
        <v>519.66399999999999</v>
      </c>
      <c r="D380" s="83">
        <v>0</v>
      </c>
      <c r="E380" s="83">
        <v>739.524</v>
      </c>
      <c r="F380" s="83">
        <v>166.97499999999999</v>
      </c>
      <c r="G380" s="83">
        <v>0.31900000000000001</v>
      </c>
      <c r="H380" s="83">
        <v>6886.2650000000003</v>
      </c>
      <c r="I380" s="83">
        <v>0</v>
      </c>
      <c r="J380" s="83">
        <v>8312.7469999999994</v>
      </c>
      <c r="K380" s="83">
        <v>3164.1255466999996</v>
      </c>
      <c r="M380" s="22"/>
      <c r="N380" s="22"/>
      <c r="O380" s="22"/>
      <c r="P380" s="22"/>
      <c r="Q380" s="22"/>
      <c r="R380" s="22"/>
      <c r="S380" s="22"/>
      <c r="T380" s="22"/>
      <c r="U380" s="22"/>
    </row>
    <row r="381" spans="2:21" x14ac:dyDescent="0.25">
      <c r="B381" s="81">
        <v>42243</v>
      </c>
      <c r="C381" s="83">
        <v>513.46199999999999</v>
      </c>
      <c r="D381" s="83">
        <v>0</v>
      </c>
      <c r="E381" s="83">
        <v>609.73582139999996</v>
      </c>
      <c r="F381" s="83">
        <v>166.83699999999999</v>
      </c>
      <c r="G381" s="83">
        <v>18.318000000000001</v>
      </c>
      <c r="H381" s="83">
        <v>6772.6459999999997</v>
      </c>
      <c r="I381" s="83">
        <v>0</v>
      </c>
      <c r="J381" s="83">
        <v>8080.9988213999995</v>
      </c>
      <c r="K381" s="83">
        <v>3254.8726779999997</v>
      </c>
      <c r="M381" s="22"/>
      <c r="N381" s="22"/>
      <c r="O381" s="22"/>
      <c r="P381" s="22"/>
      <c r="Q381" s="22"/>
      <c r="R381" s="22"/>
      <c r="S381" s="22"/>
      <c r="T381" s="22"/>
      <c r="U381" s="22"/>
    </row>
    <row r="382" spans="2:21" x14ac:dyDescent="0.25">
      <c r="B382" s="81">
        <v>42244</v>
      </c>
      <c r="C382" s="83">
        <v>499.89400000000001</v>
      </c>
      <c r="D382" s="83">
        <v>0</v>
      </c>
      <c r="E382" s="83">
        <v>609.73582139999996</v>
      </c>
      <c r="F382" s="83">
        <v>166.80099999999999</v>
      </c>
      <c r="G382" s="83">
        <v>18.317</v>
      </c>
      <c r="H382" s="83">
        <v>6452.3025422000001</v>
      </c>
      <c r="I382" s="83">
        <v>0</v>
      </c>
      <c r="J382" s="83">
        <v>7747.0503635999994</v>
      </c>
      <c r="K382" s="83">
        <v>2032.6592794999999</v>
      </c>
      <c r="M382" s="22"/>
      <c r="N382" s="22"/>
      <c r="O382" s="22"/>
      <c r="P382" s="22"/>
      <c r="Q382" s="22"/>
      <c r="R382" s="22"/>
      <c r="S382" s="22"/>
      <c r="T382" s="22"/>
      <c r="U382" s="22"/>
    </row>
    <row r="383" spans="2:21" x14ac:dyDescent="0.25">
      <c r="B383" s="81">
        <v>42247</v>
      </c>
      <c r="C383" s="83">
        <v>511.947</v>
      </c>
      <c r="D383" s="83">
        <v>0</v>
      </c>
      <c r="E383" s="83">
        <v>609.73582139999996</v>
      </c>
      <c r="F383" s="83">
        <v>286.29399999999998</v>
      </c>
      <c r="G383" s="83">
        <v>0.31900000000000001</v>
      </c>
      <c r="H383" s="83">
        <v>7494.683</v>
      </c>
      <c r="I383" s="83">
        <v>0</v>
      </c>
      <c r="J383" s="83">
        <v>8902.9788214</v>
      </c>
      <c r="K383" s="83">
        <v>2844.6896879999999</v>
      </c>
      <c r="M383" s="22"/>
      <c r="N383" s="22"/>
      <c r="O383" s="22"/>
      <c r="P383" s="22"/>
      <c r="Q383" s="22"/>
      <c r="R383" s="22"/>
      <c r="S383" s="22"/>
      <c r="T383" s="22"/>
      <c r="U383" s="22"/>
    </row>
    <row r="384" spans="2:21" x14ac:dyDescent="0.25">
      <c r="B384" s="81">
        <v>42248</v>
      </c>
      <c r="C384" s="83">
        <v>509.88400000000001</v>
      </c>
      <c r="D384" s="83">
        <v>0</v>
      </c>
      <c r="E384" s="83">
        <v>609.7008214</v>
      </c>
      <c r="F384" s="83">
        <v>287.42700000000002</v>
      </c>
      <c r="G384" s="83">
        <v>0.31900000000000001</v>
      </c>
      <c r="H384" s="83">
        <v>9378.3469999999998</v>
      </c>
      <c r="I384" s="83">
        <v>0</v>
      </c>
      <c r="J384" s="83">
        <v>10785.677821400001</v>
      </c>
      <c r="K384" s="83">
        <v>2840.8551686000001</v>
      </c>
      <c r="M384" s="22"/>
      <c r="N384" s="22"/>
      <c r="O384" s="22"/>
      <c r="P384" s="22"/>
      <c r="Q384" s="22"/>
      <c r="R384" s="22"/>
      <c r="S384" s="22"/>
      <c r="T384" s="22"/>
      <c r="U384" s="22"/>
    </row>
    <row r="385" spans="2:21" x14ac:dyDescent="0.25">
      <c r="B385" s="81">
        <v>42249</v>
      </c>
      <c r="C385" s="83">
        <v>500.60199999999998</v>
      </c>
      <c r="D385" s="83">
        <v>0</v>
      </c>
      <c r="E385" s="83">
        <v>609.13882139999998</v>
      </c>
      <c r="F385" s="83">
        <v>287.45100000000002</v>
      </c>
      <c r="G385" s="83">
        <v>193.71299999999999</v>
      </c>
      <c r="H385" s="83">
        <v>9705.3909999999996</v>
      </c>
      <c r="I385" s="83">
        <v>0</v>
      </c>
      <c r="J385" s="83">
        <v>11296.295821399999</v>
      </c>
      <c r="K385" s="83">
        <v>3597.9182968999999</v>
      </c>
      <c r="M385" s="22"/>
      <c r="N385" s="22"/>
      <c r="O385" s="22"/>
      <c r="P385" s="22"/>
      <c r="Q385" s="22"/>
      <c r="R385" s="22"/>
      <c r="S385" s="22"/>
      <c r="T385" s="22"/>
      <c r="U385" s="22"/>
    </row>
    <row r="386" spans="2:21" x14ac:dyDescent="0.25">
      <c r="B386" s="81">
        <v>42250</v>
      </c>
      <c r="C386" s="83">
        <v>499.78199999999998</v>
      </c>
      <c r="D386" s="83">
        <v>0</v>
      </c>
      <c r="E386" s="83">
        <v>609.70782140000006</v>
      </c>
      <c r="F386" s="83">
        <v>156.81200000000001</v>
      </c>
      <c r="G386" s="83">
        <v>175.80199999999999</v>
      </c>
      <c r="H386" s="83">
        <v>9532.0509999999995</v>
      </c>
      <c r="I386" s="83">
        <v>0</v>
      </c>
      <c r="J386" s="83">
        <v>10974.154821399999</v>
      </c>
      <c r="K386" s="83">
        <v>3467.5771486999997</v>
      </c>
      <c r="M386" s="22"/>
      <c r="N386" s="22"/>
      <c r="O386" s="22"/>
      <c r="P386" s="22"/>
      <c r="Q386" s="22"/>
      <c r="R386" s="22"/>
      <c r="S386" s="22"/>
      <c r="T386" s="22"/>
      <c r="U386" s="22"/>
    </row>
    <row r="387" spans="2:21" x14ac:dyDescent="0.25">
      <c r="B387" s="81">
        <v>42251</v>
      </c>
      <c r="C387" s="83">
        <v>492.40699999999998</v>
      </c>
      <c r="D387" s="83">
        <v>0</v>
      </c>
      <c r="E387" s="83">
        <v>609.86082139999996</v>
      </c>
      <c r="F387" s="83">
        <v>157.036</v>
      </c>
      <c r="G387" s="83">
        <v>175.75</v>
      </c>
      <c r="H387" s="83">
        <v>8582.0535421999994</v>
      </c>
      <c r="I387" s="83">
        <v>0</v>
      </c>
      <c r="J387" s="83">
        <v>10017.1073636</v>
      </c>
      <c r="K387" s="83">
        <v>2976.2012826999999</v>
      </c>
      <c r="M387" s="22"/>
      <c r="N387" s="22"/>
      <c r="O387" s="22"/>
      <c r="P387" s="22"/>
      <c r="Q387" s="22"/>
      <c r="R387" s="22"/>
      <c r="S387" s="22"/>
      <c r="T387" s="22"/>
      <c r="U387" s="22"/>
    </row>
    <row r="388" spans="2:21" x14ac:dyDescent="0.25">
      <c r="B388" s="81">
        <v>42254</v>
      </c>
      <c r="C388" s="83">
        <v>517.67700000000002</v>
      </c>
      <c r="D388" s="83">
        <v>0</v>
      </c>
      <c r="E388" s="83">
        <v>609.85882140000001</v>
      </c>
      <c r="F388" s="83">
        <v>155.78800000000001</v>
      </c>
      <c r="G388" s="83">
        <v>175.75899999999999</v>
      </c>
      <c r="H388" s="83">
        <v>10416.046</v>
      </c>
      <c r="I388" s="83">
        <v>0</v>
      </c>
      <c r="J388" s="83">
        <v>11875.1288214</v>
      </c>
      <c r="K388" s="83">
        <v>4533.5343504000002</v>
      </c>
      <c r="M388" s="22"/>
      <c r="N388" s="22"/>
      <c r="O388" s="22"/>
      <c r="P388" s="22"/>
      <c r="Q388" s="22"/>
      <c r="R388" s="22"/>
      <c r="S388" s="22"/>
      <c r="T388" s="22"/>
      <c r="U388" s="22"/>
    </row>
    <row r="389" spans="2:21" x14ac:dyDescent="0.25">
      <c r="B389" s="81">
        <v>42255</v>
      </c>
      <c r="C389" s="83">
        <v>517.36099999999999</v>
      </c>
      <c r="D389" s="83">
        <v>0</v>
      </c>
      <c r="E389" s="83">
        <v>609.85782140000003</v>
      </c>
      <c r="F389" s="83">
        <v>155.792</v>
      </c>
      <c r="G389" s="83">
        <v>175.69300000000001</v>
      </c>
      <c r="H389" s="83">
        <v>9170.6419999999998</v>
      </c>
      <c r="I389" s="83">
        <v>0</v>
      </c>
      <c r="J389" s="83">
        <v>10629.3458214</v>
      </c>
      <c r="K389" s="83">
        <v>4584.2005755</v>
      </c>
      <c r="M389" s="22"/>
      <c r="N389" s="22"/>
      <c r="O389" s="22"/>
      <c r="P389" s="22"/>
      <c r="Q389" s="22"/>
      <c r="R389" s="22"/>
      <c r="S389" s="22"/>
      <c r="T389" s="22"/>
      <c r="U389" s="22"/>
    </row>
    <row r="390" spans="2:21" x14ac:dyDescent="0.25">
      <c r="B390" s="81">
        <v>42256</v>
      </c>
      <c r="C390" s="83">
        <v>498.029</v>
      </c>
      <c r="D390" s="83">
        <v>0</v>
      </c>
      <c r="E390" s="83">
        <v>609.85882140000001</v>
      </c>
      <c r="F390" s="83">
        <v>155.81200000000001</v>
      </c>
      <c r="G390" s="83">
        <v>175.62700000000001</v>
      </c>
      <c r="H390" s="83">
        <v>9325.1419999999998</v>
      </c>
      <c r="I390" s="83">
        <v>0</v>
      </c>
      <c r="J390" s="83">
        <v>10764.4688214</v>
      </c>
      <c r="K390" s="83">
        <v>4875.8167087000002</v>
      </c>
      <c r="M390" s="22"/>
      <c r="N390" s="22"/>
      <c r="O390" s="22"/>
      <c r="P390" s="22"/>
      <c r="Q390" s="22"/>
      <c r="R390" s="22"/>
      <c r="S390" s="22"/>
      <c r="T390" s="22"/>
      <c r="U390" s="22"/>
    </row>
    <row r="391" spans="2:21" x14ac:dyDescent="0.25">
      <c r="B391" s="81">
        <v>42257</v>
      </c>
      <c r="C391" s="83">
        <v>501.25</v>
      </c>
      <c r="D391" s="83">
        <v>0</v>
      </c>
      <c r="E391" s="83">
        <v>609.85682140000006</v>
      </c>
      <c r="F391" s="83">
        <v>156.32599999999999</v>
      </c>
      <c r="G391" s="83">
        <v>175.685</v>
      </c>
      <c r="H391" s="83">
        <v>9688.17</v>
      </c>
      <c r="I391" s="83">
        <v>0</v>
      </c>
      <c r="J391" s="83">
        <v>11131.287821399999</v>
      </c>
      <c r="K391" s="83">
        <v>4705.2922232000001</v>
      </c>
      <c r="M391" s="22"/>
      <c r="N391" s="22"/>
      <c r="O391" s="22"/>
      <c r="P391" s="22"/>
      <c r="Q391" s="22"/>
      <c r="R391" s="22"/>
      <c r="S391" s="22"/>
      <c r="T391" s="22"/>
      <c r="U391" s="22"/>
    </row>
    <row r="392" spans="2:21" x14ac:dyDescent="0.25">
      <c r="B392" s="81">
        <v>42258</v>
      </c>
      <c r="C392" s="83">
        <v>505.06700000000001</v>
      </c>
      <c r="D392" s="83">
        <v>0</v>
      </c>
      <c r="E392" s="83">
        <v>610.13382139999999</v>
      </c>
      <c r="F392" s="83">
        <v>156.24</v>
      </c>
      <c r="G392" s="83">
        <v>175.78399999999999</v>
      </c>
      <c r="H392" s="83">
        <v>7919.9255421999997</v>
      </c>
      <c r="I392" s="83">
        <v>0</v>
      </c>
      <c r="J392" s="83">
        <v>9367.1503636000016</v>
      </c>
      <c r="K392" s="83">
        <v>2621.4578047999998</v>
      </c>
      <c r="M392" s="22"/>
      <c r="N392" s="22"/>
      <c r="O392" s="22"/>
      <c r="P392" s="22"/>
      <c r="Q392" s="22"/>
      <c r="R392" s="22"/>
      <c r="S392" s="22"/>
      <c r="T392" s="22"/>
      <c r="U392" s="22"/>
    </row>
    <row r="393" spans="2:21" x14ac:dyDescent="0.25">
      <c r="B393" s="81">
        <v>42261</v>
      </c>
      <c r="C393" s="83">
        <v>517.72400000000005</v>
      </c>
      <c r="D393" s="83">
        <v>0</v>
      </c>
      <c r="E393" s="83">
        <v>610.15682140000001</v>
      </c>
      <c r="F393" s="83">
        <v>156.268</v>
      </c>
      <c r="G393" s="83">
        <v>176.78</v>
      </c>
      <c r="H393" s="83">
        <v>9864.2810000000009</v>
      </c>
      <c r="I393" s="83">
        <v>0</v>
      </c>
      <c r="J393" s="83">
        <v>11325.2098214</v>
      </c>
      <c r="K393" s="83">
        <v>4449.4326891000001</v>
      </c>
      <c r="M393" s="22"/>
      <c r="N393" s="22"/>
      <c r="O393" s="22"/>
      <c r="P393" s="22"/>
      <c r="Q393" s="22"/>
      <c r="R393" s="22"/>
      <c r="S393" s="22"/>
      <c r="T393" s="22"/>
      <c r="U393" s="22"/>
    </row>
    <row r="394" spans="2:21" x14ac:dyDescent="0.25">
      <c r="B394" s="81">
        <v>42262</v>
      </c>
      <c r="C394" s="83">
        <v>526.75099999999998</v>
      </c>
      <c r="D394" s="83">
        <v>0</v>
      </c>
      <c r="E394" s="83">
        <v>610.15682140000001</v>
      </c>
      <c r="F394" s="83">
        <v>157.12100000000001</v>
      </c>
      <c r="G394" s="83">
        <v>176.63200000000001</v>
      </c>
      <c r="H394" s="83">
        <v>8290.5195421999997</v>
      </c>
      <c r="I394" s="83">
        <v>0</v>
      </c>
      <c r="J394" s="83">
        <v>9761.1803636000004</v>
      </c>
      <c r="K394" s="83">
        <v>2913.5110490000002</v>
      </c>
      <c r="M394" s="22"/>
      <c r="N394" s="22"/>
      <c r="O394" s="22"/>
      <c r="P394" s="22"/>
      <c r="Q394" s="22"/>
      <c r="R394" s="22"/>
      <c r="S394" s="22"/>
      <c r="T394" s="22"/>
      <c r="U394" s="22"/>
    </row>
    <row r="395" spans="2:21" x14ac:dyDescent="0.25">
      <c r="B395" s="81">
        <v>42264</v>
      </c>
      <c r="C395" s="83">
        <v>530.23099999999999</v>
      </c>
      <c r="D395" s="83">
        <v>0</v>
      </c>
      <c r="E395" s="83">
        <v>610.15682140000001</v>
      </c>
      <c r="F395" s="83">
        <v>169.68100000000001</v>
      </c>
      <c r="G395" s="83">
        <v>176.52799999999999</v>
      </c>
      <c r="H395" s="83">
        <v>9352.1869999999999</v>
      </c>
      <c r="I395" s="83">
        <v>0</v>
      </c>
      <c r="J395" s="83">
        <v>10838.7838214</v>
      </c>
      <c r="K395" s="83">
        <v>4434.0545750000001</v>
      </c>
      <c r="M395" s="22"/>
      <c r="N395" s="22"/>
      <c r="O395" s="22"/>
      <c r="P395" s="22"/>
      <c r="Q395" s="22"/>
      <c r="R395" s="22"/>
      <c r="S395" s="22"/>
      <c r="T395" s="22"/>
      <c r="U395" s="22"/>
    </row>
    <row r="396" spans="2:21" x14ac:dyDescent="0.25">
      <c r="B396" s="81">
        <v>42265</v>
      </c>
      <c r="C396" s="83">
        <v>535.53399999999999</v>
      </c>
      <c r="D396" s="83">
        <v>0</v>
      </c>
      <c r="E396" s="83">
        <v>610.1428214</v>
      </c>
      <c r="F396" s="83">
        <v>169.71100000000001</v>
      </c>
      <c r="G396" s="83">
        <v>176.47499999999999</v>
      </c>
      <c r="H396" s="83">
        <v>8367.7755422000009</v>
      </c>
      <c r="I396" s="83">
        <v>0</v>
      </c>
      <c r="J396" s="83">
        <v>9859.638363600001</v>
      </c>
      <c r="K396" s="83">
        <v>3484.513997</v>
      </c>
      <c r="M396" s="22"/>
      <c r="N396" s="22"/>
      <c r="O396" s="22"/>
      <c r="P396" s="22"/>
      <c r="Q396" s="22"/>
      <c r="R396" s="22"/>
      <c r="S396" s="22"/>
      <c r="T396" s="22"/>
      <c r="U396" s="22"/>
    </row>
    <row r="397" spans="2:21" x14ac:dyDescent="0.25">
      <c r="B397" s="81">
        <v>42268</v>
      </c>
      <c r="C397" s="83">
        <v>540.798</v>
      </c>
      <c r="D397" s="83">
        <v>0</v>
      </c>
      <c r="E397" s="83">
        <v>595.22882140000002</v>
      </c>
      <c r="F397" s="83">
        <v>159.29</v>
      </c>
      <c r="G397" s="83">
        <v>2.145</v>
      </c>
      <c r="H397" s="83">
        <v>10481.603999999999</v>
      </c>
      <c r="I397" s="83">
        <v>0</v>
      </c>
      <c r="J397" s="83">
        <v>11779.0658214</v>
      </c>
      <c r="K397" s="83">
        <v>5386.9346237999998</v>
      </c>
      <c r="M397" s="22"/>
      <c r="N397" s="22"/>
      <c r="O397" s="22"/>
      <c r="P397" s="22"/>
      <c r="Q397" s="22"/>
      <c r="R397" s="22"/>
      <c r="S397" s="22"/>
      <c r="T397" s="22"/>
      <c r="U397" s="22"/>
    </row>
    <row r="398" spans="2:21" x14ac:dyDescent="0.25">
      <c r="B398" s="81">
        <v>42269</v>
      </c>
      <c r="C398" s="83">
        <v>528.63499999999999</v>
      </c>
      <c r="D398" s="83">
        <v>0</v>
      </c>
      <c r="E398" s="83">
        <v>584.48882140000001</v>
      </c>
      <c r="F398" s="83">
        <v>156.643</v>
      </c>
      <c r="G398" s="83">
        <v>8.1449999999999996</v>
      </c>
      <c r="H398" s="83">
        <v>10516.42</v>
      </c>
      <c r="I398" s="83">
        <v>0</v>
      </c>
      <c r="J398" s="83">
        <v>11794.331821399999</v>
      </c>
      <c r="K398" s="83">
        <v>5254.2760385000001</v>
      </c>
      <c r="M398" s="22"/>
      <c r="N398" s="22"/>
      <c r="O398" s="22"/>
      <c r="P398" s="22"/>
      <c r="Q398" s="22"/>
      <c r="R398" s="22"/>
      <c r="S398" s="22"/>
      <c r="T398" s="22"/>
      <c r="U398" s="22"/>
    </row>
    <row r="399" spans="2:21" x14ac:dyDescent="0.25">
      <c r="B399" s="81">
        <v>42270</v>
      </c>
      <c r="C399" s="83">
        <v>509.31900000000002</v>
      </c>
      <c r="D399" s="83">
        <v>0</v>
      </c>
      <c r="E399" s="83">
        <v>610.14382139999998</v>
      </c>
      <c r="F399" s="83">
        <v>158.61000000000001</v>
      </c>
      <c r="G399" s="83">
        <v>42.713000000000001</v>
      </c>
      <c r="H399" s="83">
        <v>10347.040999999999</v>
      </c>
      <c r="I399" s="83">
        <v>0</v>
      </c>
      <c r="J399" s="83">
        <v>11667.8268214</v>
      </c>
      <c r="K399" s="83">
        <v>6055.1091655999999</v>
      </c>
      <c r="M399" s="22"/>
      <c r="N399" s="22"/>
      <c r="O399" s="22"/>
      <c r="P399" s="22"/>
      <c r="Q399" s="22"/>
      <c r="R399" s="22"/>
      <c r="S399" s="22"/>
      <c r="T399" s="22"/>
      <c r="U399" s="22"/>
    </row>
    <row r="400" spans="2:21" x14ac:dyDescent="0.25">
      <c r="B400" s="81">
        <v>42271</v>
      </c>
      <c r="C400" s="83">
        <v>509.834</v>
      </c>
      <c r="D400" s="83">
        <v>0</v>
      </c>
      <c r="E400" s="83">
        <v>739.95299999999997</v>
      </c>
      <c r="F400" s="83">
        <v>159.37299999999999</v>
      </c>
      <c r="G400" s="83">
        <v>42.956000000000003</v>
      </c>
      <c r="H400" s="83">
        <v>9967.1810000000005</v>
      </c>
      <c r="I400" s="83">
        <v>0</v>
      </c>
      <c r="J400" s="83">
        <v>11419.297</v>
      </c>
      <c r="K400" s="83">
        <v>4980.3673298000003</v>
      </c>
      <c r="M400" s="22"/>
      <c r="N400" s="22"/>
      <c r="O400" s="22"/>
      <c r="P400" s="22"/>
      <c r="Q400" s="22"/>
      <c r="R400" s="22"/>
      <c r="S400" s="22"/>
      <c r="T400" s="22"/>
      <c r="U400" s="22"/>
    </row>
    <row r="401" spans="2:21" x14ac:dyDescent="0.25">
      <c r="B401" s="81">
        <v>42272</v>
      </c>
      <c r="C401" s="83">
        <v>505.03500000000003</v>
      </c>
      <c r="D401" s="83">
        <v>0</v>
      </c>
      <c r="E401" s="83">
        <v>739.95399999999995</v>
      </c>
      <c r="F401" s="83">
        <v>159.19200000000001</v>
      </c>
      <c r="G401" s="83">
        <v>34.737000000000002</v>
      </c>
      <c r="H401" s="83">
        <v>7737.9024050999997</v>
      </c>
      <c r="I401" s="83">
        <v>0</v>
      </c>
      <c r="J401" s="83">
        <v>9176.8204050999993</v>
      </c>
      <c r="K401" s="83">
        <v>3268.404207</v>
      </c>
      <c r="M401" s="22"/>
      <c r="N401" s="22"/>
      <c r="O401" s="22"/>
      <c r="P401" s="22"/>
      <c r="Q401" s="22"/>
      <c r="R401" s="22"/>
      <c r="S401" s="22"/>
      <c r="T401" s="22"/>
      <c r="U401" s="22"/>
    </row>
    <row r="402" spans="2:21" x14ac:dyDescent="0.25">
      <c r="B402" s="81">
        <v>42275</v>
      </c>
      <c r="C402" s="83">
        <v>535.09299999999996</v>
      </c>
      <c r="D402" s="83">
        <v>0</v>
      </c>
      <c r="E402" s="83">
        <v>739.97</v>
      </c>
      <c r="F402" s="83">
        <v>158.81700000000001</v>
      </c>
      <c r="G402" s="83">
        <v>34.924999999999997</v>
      </c>
      <c r="H402" s="83">
        <v>9141.0259999999998</v>
      </c>
      <c r="I402" s="83">
        <v>0</v>
      </c>
      <c r="J402" s="83">
        <v>10609.831</v>
      </c>
      <c r="K402" s="83">
        <v>4842.4779585999995</v>
      </c>
      <c r="M402" s="22"/>
      <c r="N402" s="22"/>
      <c r="O402" s="22"/>
      <c r="P402" s="22"/>
      <c r="Q402" s="22"/>
      <c r="R402" s="22"/>
      <c r="S402" s="22"/>
      <c r="T402" s="22"/>
      <c r="U402" s="22"/>
    </row>
    <row r="403" spans="2:21" x14ac:dyDescent="0.25">
      <c r="B403" s="81">
        <v>42276</v>
      </c>
      <c r="C403" s="83">
        <v>513.88800000000003</v>
      </c>
      <c r="D403" s="83">
        <v>0</v>
      </c>
      <c r="E403" s="83">
        <v>739.97</v>
      </c>
      <c r="F403" s="83">
        <v>159.04900000000001</v>
      </c>
      <c r="G403" s="83">
        <v>35.033999999999999</v>
      </c>
      <c r="H403" s="83">
        <v>8665.6830000000009</v>
      </c>
      <c r="I403" s="83">
        <v>0</v>
      </c>
      <c r="J403" s="83">
        <v>10113.624</v>
      </c>
      <c r="K403" s="83">
        <v>4871.8907133000002</v>
      </c>
      <c r="M403" s="22"/>
      <c r="N403" s="22"/>
      <c r="O403" s="22"/>
      <c r="P403" s="22"/>
      <c r="Q403" s="22"/>
      <c r="R403" s="22"/>
      <c r="S403" s="22"/>
      <c r="T403" s="22"/>
      <c r="U403" s="22"/>
    </row>
    <row r="404" spans="2:21" x14ac:dyDescent="0.25">
      <c r="B404" s="81">
        <v>42277</v>
      </c>
      <c r="C404" s="83">
        <v>520.65599999999995</v>
      </c>
      <c r="D404" s="83">
        <v>0</v>
      </c>
      <c r="E404" s="83">
        <v>739.97</v>
      </c>
      <c r="F404" s="83">
        <v>289.86399999999998</v>
      </c>
      <c r="G404" s="83">
        <v>55.116</v>
      </c>
      <c r="H404" s="83">
        <v>7527.1369999999997</v>
      </c>
      <c r="I404" s="83">
        <v>0</v>
      </c>
      <c r="J404" s="83">
        <v>9132.7430000000004</v>
      </c>
      <c r="K404" s="83">
        <v>4226.1012981000003</v>
      </c>
      <c r="M404" s="22"/>
      <c r="N404" s="22"/>
      <c r="O404" s="22"/>
      <c r="P404" s="22"/>
      <c r="Q404" s="22"/>
      <c r="R404" s="22"/>
      <c r="S404" s="22"/>
      <c r="T404" s="22"/>
      <c r="U404" s="22"/>
    </row>
    <row r="405" spans="2:21" x14ac:dyDescent="0.25">
      <c r="B405" s="81">
        <v>42278</v>
      </c>
      <c r="C405" s="83">
        <v>516.99400000000003</v>
      </c>
      <c r="D405" s="83">
        <v>0</v>
      </c>
      <c r="E405" s="83">
        <v>739.51400000000001</v>
      </c>
      <c r="F405" s="83">
        <v>289.63900000000001</v>
      </c>
      <c r="G405" s="83">
        <v>65.274000000000001</v>
      </c>
      <c r="H405" s="83">
        <v>5461.0789999999997</v>
      </c>
      <c r="I405" s="83">
        <v>0</v>
      </c>
      <c r="J405" s="83">
        <v>7072.5</v>
      </c>
      <c r="K405" s="83">
        <v>2526.062563</v>
      </c>
      <c r="M405" s="22"/>
      <c r="N405" s="22"/>
      <c r="O405" s="22"/>
      <c r="P405" s="22"/>
      <c r="Q405" s="22"/>
      <c r="R405" s="22"/>
      <c r="S405" s="22"/>
      <c r="T405" s="22"/>
      <c r="U405" s="22"/>
    </row>
    <row r="406" spans="2:21" x14ac:dyDescent="0.25">
      <c r="B406" s="81">
        <v>42279</v>
      </c>
      <c r="C406" s="83">
        <v>519.03700000000003</v>
      </c>
      <c r="D406" s="83">
        <v>0</v>
      </c>
      <c r="E406" s="83">
        <v>729.846</v>
      </c>
      <c r="F406" s="83">
        <v>289.62799999999999</v>
      </c>
      <c r="G406" s="83">
        <v>35.731000000000002</v>
      </c>
      <c r="H406" s="83">
        <v>5161.7444051000002</v>
      </c>
      <c r="I406" s="83">
        <v>0</v>
      </c>
      <c r="J406" s="83">
        <v>6735.9864051000004</v>
      </c>
      <c r="K406" s="83">
        <v>2624.9749267000002</v>
      </c>
      <c r="M406" s="22"/>
      <c r="N406" s="22"/>
      <c r="O406" s="22"/>
      <c r="P406" s="22"/>
      <c r="Q406" s="22"/>
      <c r="R406" s="22"/>
      <c r="S406" s="22"/>
      <c r="T406" s="22"/>
      <c r="U406" s="22"/>
    </row>
    <row r="407" spans="2:21" x14ac:dyDescent="0.25">
      <c r="B407" s="81">
        <v>42282</v>
      </c>
      <c r="C407" s="83">
        <v>538.89700000000005</v>
      </c>
      <c r="D407" s="83">
        <v>0</v>
      </c>
      <c r="E407" s="83">
        <v>726.02200000000005</v>
      </c>
      <c r="F407" s="83">
        <v>150.03399999999999</v>
      </c>
      <c r="G407" s="83">
        <v>30.3</v>
      </c>
      <c r="H407" s="83">
        <v>6159.2610000000004</v>
      </c>
      <c r="I407" s="83">
        <v>0</v>
      </c>
      <c r="J407" s="83">
        <v>7604.5140000000001</v>
      </c>
      <c r="K407" s="83">
        <v>1915.9678962999999</v>
      </c>
      <c r="M407" s="22"/>
      <c r="N407" s="22"/>
      <c r="O407" s="22"/>
      <c r="P407" s="22"/>
      <c r="Q407" s="22"/>
      <c r="R407" s="22"/>
      <c r="S407" s="22"/>
      <c r="T407" s="22"/>
      <c r="U407" s="22"/>
    </row>
    <row r="408" spans="2:21" x14ac:dyDescent="0.25">
      <c r="B408" s="81">
        <v>42283</v>
      </c>
      <c r="C408" s="83">
        <v>532.09699999999998</v>
      </c>
      <c r="D408" s="83">
        <v>0</v>
      </c>
      <c r="E408" s="83">
        <v>706.952</v>
      </c>
      <c r="F408" s="83">
        <v>150.03</v>
      </c>
      <c r="G408" s="83">
        <v>30.268999999999998</v>
      </c>
      <c r="H408" s="83">
        <v>6983.8069999999998</v>
      </c>
      <c r="I408" s="83">
        <v>0</v>
      </c>
      <c r="J408" s="83">
        <v>8403.1550000000007</v>
      </c>
      <c r="K408" s="83">
        <v>2122.6353163999997</v>
      </c>
      <c r="M408" s="22"/>
      <c r="N408" s="22"/>
      <c r="O408" s="22"/>
      <c r="P408" s="22"/>
      <c r="Q408" s="22"/>
      <c r="R408" s="22"/>
      <c r="S408" s="22"/>
      <c r="T408" s="22"/>
      <c r="U408" s="22"/>
    </row>
    <row r="409" spans="2:21" x14ac:dyDescent="0.25">
      <c r="B409" s="81">
        <v>42284</v>
      </c>
      <c r="C409" s="83">
        <v>522.76700000000005</v>
      </c>
      <c r="D409" s="83">
        <v>0</v>
      </c>
      <c r="E409" s="83">
        <v>718.19799999999998</v>
      </c>
      <c r="F409" s="83">
        <v>150.19300000000001</v>
      </c>
      <c r="G409" s="83">
        <v>30.234999999999999</v>
      </c>
      <c r="H409" s="83">
        <v>7614.79</v>
      </c>
      <c r="I409" s="83">
        <v>0</v>
      </c>
      <c r="J409" s="83">
        <v>9036.1830000000009</v>
      </c>
      <c r="K409" s="83">
        <v>2152.6655225</v>
      </c>
      <c r="M409" s="22"/>
      <c r="N409" s="22"/>
      <c r="O409" s="22"/>
      <c r="P409" s="22"/>
      <c r="Q409" s="22"/>
      <c r="R409" s="22"/>
      <c r="S409" s="22"/>
      <c r="T409" s="22"/>
      <c r="U409" s="22"/>
    </row>
    <row r="410" spans="2:21" x14ac:dyDescent="0.25">
      <c r="B410" s="81">
        <v>42285</v>
      </c>
      <c r="C410" s="83">
        <v>515.31299999999999</v>
      </c>
      <c r="D410" s="83">
        <v>0</v>
      </c>
      <c r="E410" s="83">
        <v>739.41800000000001</v>
      </c>
      <c r="F410" s="83">
        <v>150.25700000000001</v>
      </c>
      <c r="G410" s="83">
        <v>30.23</v>
      </c>
      <c r="H410" s="83">
        <v>8592.2180000000008</v>
      </c>
      <c r="I410" s="83">
        <v>0</v>
      </c>
      <c r="J410" s="83">
        <v>10027.436</v>
      </c>
      <c r="K410" s="83">
        <v>2317.7403565</v>
      </c>
      <c r="M410" s="22"/>
      <c r="N410" s="22"/>
      <c r="O410" s="22"/>
      <c r="P410" s="22"/>
      <c r="Q410" s="22"/>
      <c r="R410" s="22"/>
      <c r="S410" s="22"/>
      <c r="T410" s="22"/>
      <c r="U410" s="22"/>
    </row>
    <row r="411" spans="2:21" x14ac:dyDescent="0.25">
      <c r="B411" s="81">
        <v>42286</v>
      </c>
      <c r="C411" s="83">
        <v>507.11599999999999</v>
      </c>
      <c r="D411" s="83">
        <v>0</v>
      </c>
      <c r="E411" s="83">
        <v>735.36099999999999</v>
      </c>
      <c r="F411" s="83">
        <v>150.191</v>
      </c>
      <c r="G411" s="83">
        <v>30.155999999999999</v>
      </c>
      <c r="H411" s="83">
        <v>8158.9784050999997</v>
      </c>
      <c r="I411" s="83">
        <v>0</v>
      </c>
      <c r="J411" s="83">
        <v>9581.8024050999993</v>
      </c>
      <c r="K411" s="83">
        <v>2223.4707894000003</v>
      </c>
      <c r="M411" s="22"/>
      <c r="N411" s="22"/>
      <c r="O411" s="22"/>
      <c r="P411" s="22"/>
      <c r="Q411" s="22"/>
      <c r="R411" s="22"/>
      <c r="S411" s="22"/>
      <c r="T411" s="22"/>
      <c r="U411" s="22"/>
    </row>
    <row r="412" spans="2:21" x14ac:dyDescent="0.25">
      <c r="B412" s="81">
        <v>42289</v>
      </c>
      <c r="C412" s="83">
        <v>536.15300000000002</v>
      </c>
      <c r="D412" s="83">
        <v>0</v>
      </c>
      <c r="E412" s="83">
        <v>735.35500000000002</v>
      </c>
      <c r="F412" s="83">
        <v>149.82</v>
      </c>
      <c r="G412" s="83">
        <v>30.161000000000001</v>
      </c>
      <c r="H412" s="83">
        <v>9353.5049999999992</v>
      </c>
      <c r="I412" s="83">
        <v>0</v>
      </c>
      <c r="J412" s="83">
        <v>10804.994000000001</v>
      </c>
      <c r="K412" s="83">
        <v>2900.4154536000001</v>
      </c>
      <c r="M412" s="22"/>
      <c r="N412" s="22"/>
      <c r="O412" s="22"/>
      <c r="P412" s="22"/>
      <c r="Q412" s="22"/>
      <c r="R412" s="22"/>
      <c r="S412" s="22"/>
      <c r="T412" s="22"/>
      <c r="U412" s="22"/>
    </row>
    <row r="413" spans="2:21" x14ac:dyDescent="0.25">
      <c r="B413" s="81">
        <v>42290</v>
      </c>
      <c r="C413" s="83">
        <v>519.49800000000005</v>
      </c>
      <c r="D413" s="83">
        <v>0</v>
      </c>
      <c r="E413" s="83">
        <v>740</v>
      </c>
      <c r="F413" s="83">
        <v>149.565</v>
      </c>
      <c r="G413" s="83">
        <v>30.25</v>
      </c>
      <c r="H413" s="83">
        <v>8542.3770000000004</v>
      </c>
      <c r="I413" s="83">
        <v>0</v>
      </c>
      <c r="J413" s="83">
        <v>9981.69</v>
      </c>
      <c r="K413" s="83">
        <v>2881.1676808000002</v>
      </c>
      <c r="M413" s="22"/>
      <c r="N413" s="22"/>
      <c r="O413" s="22"/>
      <c r="P413" s="22"/>
      <c r="Q413" s="22"/>
      <c r="R413" s="22"/>
      <c r="S413" s="22"/>
      <c r="T413" s="22"/>
      <c r="U413" s="22"/>
    </row>
    <row r="414" spans="2:21" x14ac:dyDescent="0.25">
      <c r="B414" s="81">
        <v>42291</v>
      </c>
      <c r="C414" s="83">
        <v>512.62599999999998</v>
      </c>
      <c r="D414" s="83">
        <v>0</v>
      </c>
      <c r="E414" s="83">
        <v>740</v>
      </c>
      <c r="F414" s="83">
        <v>149.71799999999999</v>
      </c>
      <c r="G414" s="83">
        <v>30.431999999999999</v>
      </c>
      <c r="H414" s="83">
        <v>9010.3799999999992</v>
      </c>
      <c r="I414" s="83">
        <v>0</v>
      </c>
      <c r="J414" s="83">
        <v>10443.156000000001</v>
      </c>
      <c r="K414" s="83">
        <v>3107.5406907000001</v>
      </c>
      <c r="M414" s="22"/>
      <c r="N414" s="22"/>
      <c r="O414" s="22"/>
      <c r="P414" s="22"/>
      <c r="Q414" s="22"/>
      <c r="R414" s="22"/>
      <c r="S414" s="22"/>
      <c r="T414" s="22"/>
      <c r="U414" s="22"/>
    </row>
    <row r="415" spans="2:21" x14ac:dyDescent="0.25">
      <c r="B415" s="81">
        <v>42292</v>
      </c>
      <c r="C415" s="83">
        <v>507.52</v>
      </c>
      <c r="D415" s="83">
        <v>0</v>
      </c>
      <c r="E415" s="83">
        <v>740</v>
      </c>
      <c r="F415" s="83">
        <v>150.10599999999999</v>
      </c>
      <c r="G415" s="83">
        <v>30.405000000000001</v>
      </c>
      <c r="H415" s="83">
        <v>8271.3520000000008</v>
      </c>
      <c r="I415" s="83">
        <v>0</v>
      </c>
      <c r="J415" s="83">
        <v>9699.3829999999998</v>
      </c>
      <c r="K415" s="83">
        <v>2972.3626394000003</v>
      </c>
      <c r="M415" s="22"/>
      <c r="N415" s="22"/>
      <c r="O415" s="22"/>
      <c r="P415" s="22"/>
      <c r="Q415" s="22"/>
      <c r="R415" s="22"/>
      <c r="S415" s="22"/>
      <c r="T415" s="22"/>
      <c r="U415" s="22"/>
    </row>
    <row r="416" spans="2:21" x14ac:dyDescent="0.25">
      <c r="B416" s="81">
        <v>42293</v>
      </c>
      <c r="C416" s="83">
        <v>503.21800000000002</v>
      </c>
      <c r="D416" s="83">
        <v>0</v>
      </c>
      <c r="E416" s="83">
        <v>740</v>
      </c>
      <c r="F416" s="83">
        <v>152.24</v>
      </c>
      <c r="G416" s="83">
        <v>30.382999999999999</v>
      </c>
      <c r="H416" s="83">
        <v>7276.0944050999997</v>
      </c>
      <c r="I416" s="83">
        <v>0</v>
      </c>
      <c r="J416" s="83">
        <v>8701.9354050999991</v>
      </c>
      <c r="K416" s="83">
        <v>2198.6560724000001</v>
      </c>
      <c r="M416" s="22"/>
      <c r="N416" s="22"/>
      <c r="O416" s="22"/>
      <c r="P416" s="22"/>
      <c r="Q416" s="22"/>
      <c r="R416" s="22"/>
      <c r="S416" s="22"/>
      <c r="T416" s="22"/>
      <c r="U416" s="22"/>
    </row>
    <row r="417" spans="2:21" x14ac:dyDescent="0.25">
      <c r="B417" s="81">
        <v>42296</v>
      </c>
      <c r="C417" s="83">
        <v>511.35</v>
      </c>
      <c r="D417" s="83">
        <v>0</v>
      </c>
      <c r="E417" s="83">
        <v>740</v>
      </c>
      <c r="F417" s="83">
        <v>152.75200000000001</v>
      </c>
      <c r="G417" s="83">
        <v>30.327000000000002</v>
      </c>
      <c r="H417" s="83">
        <v>8810.89</v>
      </c>
      <c r="I417" s="83">
        <v>0</v>
      </c>
      <c r="J417" s="83">
        <v>10245.319</v>
      </c>
      <c r="K417" s="83">
        <v>3429.3594858000001</v>
      </c>
      <c r="M417" s="22"/>
      <c r="N417" s="22"/>
      <c r="O417" s="22"/>
      <c r="P417" s="22"/>
      <c r="Q417" s="22"/>
      <c r="R417" s="22"/>
      <c r="S417" s="22"/>
      <c r="T417" s="22"/>
      <c r="U417" s="22"/>
    </row>
    <row r="418" spans="2:21" x14ac:dyDescent="0.25">
      <c r="B418" s="81">
        <v>42297</v>
      </c>
      <c r="C418" s="83">
        <v>505.702</v>
      </c>
      <c r="D418" s="83">
        <v>0</v>
      </c>
      <c r="E418" s="83">
        <v>740</v>
      </c>
      <c r="F418" s="83">
        <v>153.51599999999999</v>
      </c>
      <c r="G418" s="83">
        <v>30.274999999999999</v>
      </c>
      <c r="H418" s="83">
        <v>8266.3889999999992</v>
      </c>
      <c r="I418" s="83">
        <v>0</v>
      </c>
      <c r="J418" s="83">
        <v>9695.8819999999996</v>
      </c>
      <c r="K418" s="83">
        <v>2661.7089594999998</v>
      </c>
      <c r="M418" s="22"/>
      <c r="N418" s="22"/>
      <c r="O418" s="22"/>
      <c r="P418" s="22"/>
      <c r="Q418" s="22"/>
      <c r="R418" s="22"/>
      <c r="S418" s="22"/>
      <c r="T418" s="22"/>
      <c r="U418" s="22"/>
    </row>
    <row r="419" spans="2:21" x14ac:dyDescent="0.25">
      <c r="B419" s="81">
        <v>42298</v>
      </c>
      <c r="C419" s="83">
        <v>504.197</v>
      </c>
      <c r="D419" s="83">
        <v>0</v>
      </c>
      <c r="E419" s="83">
        <v>740</v>
      </c>
      <c r="F419" s="83">
        <v>153.465</v>
      </c>
      <c r="G419" s="83">
        <v>30.225999999999999</v>
      </c>
      <c r="H419" s="83">
        <v>8163.9139999999998</v>
      </c>
      <c r="I419" s="83">
        <v>0</v>
      </c>
      <c r="J419" s="83">
        <v>9591.8019999999997</v>
      </c>
      <c r="K419" s="83">
        <v>2721.9759227</v>
      </c>
      <c r="M419" s="22"/>
      <c r="N419" s="22"/>
      <c r="O419" s="22"/>
      <c r="P419" s="22"/>
      <c r="Q419" s="22"/>
      <c r="R419" s="22"/>
      <c r="S419" s="22"/>
      <c r="T419" s="22"/>
      <c r="U419" s="22"/>
    </row>
    <row r="420" spans="2:21" x14ac:dyDescent="0.25">
      <c r="B420" s="81">
        <v>42299</v>
      </c>
      <c r="C420" s="83">
        <v>488.58</v>
      </c>
      <c r="D420" s="83">
        <v>0</v>
      </c>
      <c r="E420" s="83">
        <v>740</v>
      </c>
      <c r="F420" s="83">
        <v>151.99799999999999</v>
      </c>
      <c r="G420" s="83">
        <v>30.018999999999998</v>
      </c>
      <c r="H420" s="83">
        <v>8022.4210000000003</v>
      </c>
      <c r="I420" s="83">
        <v>0</v>
      </c>
      <c r="J420" s="83">
        <v>9433.018</v>
      </c>
      <c r="K420" s="83">
        <v>2651.2075913999997</v>
      </c>
      <c r="M420" s="22"/>
      <c r="N420" s="22"/>
      <c r="O420" s="22"/>
      <c r="P420" s="22"/>
      <c r="Q420" s="22"/>
      <c r="R420" s="22"/>
      <c r="S420" s="22"/>
      <c r="T420" s="22"/>
      <c r="U420" s="22"/>
    </row>
    <row r="421" spans="2:21" x14ac:dyDescent="0.25">
      <c r="B421" s="81">
        <v>42300</v>
      </c>
      <c r="C421" s="83">
        <v>485.13099999999997</v>
      </c>
      <c r="D421" s="83">
        <v>0</v>
      </c>
      <c r="E421" s="83">
        <v>739.649</v>
      </c>
      <c r="F421" s="83">
        <v>152.09399999999999</v>
      </c>
      <c r="G421" s="83">
        <v>29.901</v>
      </c>
      <c r="H421" s="83">
        <v>6949.6597829000002</v>
      </c>
      <c r="I421" s="83">
        <v>0</v>
      </c>
      <c r="J421" s="83">
        <v>8356.4347828999998</v>
      </c>
      <c r="K421" s="83">
        <v>1822.4164653999999</v>
      </c>
      <c r="M421" s="22"/>
      <c r="N421" s="22"/>
      <c r="O421" s="22"/>
      <c r="P421" s="22"/>
      <c r="Q421" s="22"/>
      <c r="R421" s="22"/>
      <c r="S421" s="22"/>
      <c r="T421" s="22"/>
      <c r="U421" s="22"/>
    </row>
    <row r="422" spans="2:21" x14ac:dyDescent="0.25">
      <c r="B422" s="81">
        <v>42303</v>
      </c>
      <c r="C422" s="83">
        <v>504.75900000000001</v>
      </c>
      <c r="D422" s="83">
        <v>0</v>
      </c>
      <c r="E422" s="83">
        <v>719.69100000000003</v>
      </c>
      <c r="F422" s="83">
        <v>153.273</v>
      </c>
      <c r="G422" s="83">
        <v>30.004000000000001</v>
      </c>
      <c r="H422" s="83">
        <v>8413.7990000000009</v>
      </c>
      <c r="I422" s="83">
        <v>0</v>
      </c>
      <c r="J422" s="83">
        <v>9821.5259999999998</v>
      </c>
      <c r="K422" s="83">
        <v>2912.1965400999998</v>
      </c>
      <c r="M422" s="22"/>
      <c r="N422" s="22"/>
      <c r="O422" s="22"/>
      <c r="P422" s="22"/>
      <c r="Q422" s="22"/>
      <c r="R422" s="22"/>
      <c r="S422" s="22"/>
      <c r="T422" s="22"/>
      <c r="U422" s="22"/>
    </row>
    <row r="423" spans="2:21" x14ac:dyDescent="0.25">
      <c r="B423" s="81">
        <v>42304</v>
      </c>
      <c r="C423" s="83">
        <v>492.38900000000001</v>
      </c>
      <c r="D423" s="83">
        <v>0</v>
      </c>
      <c r="E423" s="83">
        <v>726.45899999999995</v>
      </c>
      <c r="F423" s="83">
        <v>152.84200000000001</v>
      </c>
      <c r="G423" s="83">
        <v>52.86</v>
      </c>
      <c r="H423" s="83">
        <v>8191.8230000000003</v>
      </c>
      <c r="I423" s="83">
        <v>0</v>
      </c>
      <c r="J423" s="83">
        <v>9616.3729999999996</v>
      </c>
      <c r="K423" s="83">
        <v>2692.1594962999998</v>
      </c>
      <c r="M423" s="22"/>
      <c r="N423" s="22"/>
      <c r="O423" s="22"/>
      <c r="P423" s="22"/>
      <c r="Q423" s="22"/>
      <c r="R423" s="22"/>
      <c r="S423" s="22"/>
      <c r="T423" s="22"/>
      <c r="U423" s="22"/>
    </row>
    <row r="424" spans="2:21" x14ac:dyDescent="0.25">
      <c r="B424" s="81">
        <v>42305</v>
      </c>
      <c r="C424" s="83">
        <v>480.83499999999998</v>
      </c>
      <c r="D424" s="83">
        <v>0</v>
      </c>
      <c r="E424" s="83">
        <v>740</v>
      </c>
      <c r="F424" s="83">
        <v>152.84200000000001</v>
      </c>
      <c r="G424" s="83">
        <v>52.648000000000003</v>
      </c>
      <c r="H424" s="83">
        <v>8344.3539999999994</v>
      </c>
      <c r="I424" s="83">
        <v>0</v>
      </c>
      <c r="J424" s="83">
        <v>9770.6790000000001</v>
      </c>
      <c r="K424" s="83">
        <v>2563.2836899999998</v>
      </c>
      <c r="M424" s="22"/>
      <c r="N424" s="22"/>
      <c r="O424" s="22"/>
      <c r="P424" s="22"/>
      <c r="Q424" s="22"/>
      <c r="R424" s="22"/>
      <c r="S424" s="22"/>
      <c r="T424" s="22"/>
      <c r="U424" s="22"/>
    </row>
    <row r="425" spans="2:21" x14ac:dyDescent="0.25">
      <c r="B425" s="81">
        <v>42306</v>
      </c>
      <c r="C425" s="83">
        <v>487.19400000000002</v>
      </c>
      <c r="D425" s="83">
        <v>0</v>
      </c>
      <c r="E425" s="83">
        <v>740</v>
      </c>
      <c r="F425" s="83">
        <v>155.755</v>
      </c>
      <c r="G425" s="83">
        <v>52.124000000000002</v>
      </c>
      <c r="H425" s="83">
        <v>7558.4849999999997</v>
      </c>
      <c r="I425" s="83">
        <v>0</v>
      </c>
      <c r="J425" s="83">
        <v>8993.5580000000009</v>
      </c>
      <c r="K425" s="83">
        <v>2213.6773490999999</v>
      </c>
      <c r="M425" s="22"/>
      <c r="N425" s="22"/>
      <c r="O425" s="22"/>
      <c r="P425" s="22"/>
      <c r="Q425" s="22"/>
      <c r="R425" s="22"/>
      <c r="S425" s="22"/>
      <c r="T425" s="22"/>
      <c r="U425" s="22"/>
    </row>
    <row r="426" spans="2:21" x14ac:dyDescent="0.25">
      <c r="B426" s="81">
        <v>42307</v>
      </c>
      <c r="C426" s="83">
        <v>485.488</v>
      </c>
      <c r="D426" s="83">
        <v>0</v>
      </c>
      <c r="E426" s="83">
        <v>740</v>
      </c>
      <c r="F426" s="83">
        <v>302.81400000000002</v>
      </c>
      <c r="G426" s="83">
        <v>52.179000000000002</v>
      </c>
      <c r="H426" s="83">
        <v>7006.3207829000003</v>
      </c>
      <c r="I426" s="83">
        <v>0</v>
      </c>
      <c r="J426" s="83">
        <v>8586.8017829</v>
      </c>
      <c r="K426" s="83">
        <v>2280.6780057999999</v>
      </c>
      <c r="M426" s="22"/>
      <c r="N426" s="22"/>
      <c r="O426" s="22"/>
      <c r="P426" s="22"/>
      <c r="Q426" s="22"/>
      <c r="R426" s="22"/>
      <c r="S426" s="22"/>
      <c r="T426" s="22"/>
      <c r="U426" s="22"/>
    </row>
    <row r="427" spans="2:21" x14ac:dyDescent="0.25">
      <c r="B427" s="81">
        <v>42311</v>
      </c>
      <c r="C427" s="83">
        <v>514.86800000000005</v>
      </c>
      <c r="D427" s="83">
        <v>0</v>
      </c>
      <c r="E427" s="83">
        <v>740</v>
      </c>
      <c r="F427" s="83">
        <v>302.839</v>
      </c>
      <c r="G427" s="83">
        <v>51.99</v>
      </c>
      <c r="H427" s="83">
        <v>7966.357</v>
      </c>
      <c r="I427" s="83">
        <v>0</v>
      </c>
      <c r="J427" s="83">
        <v>9576.0540000000001</v>
      </c>
      <c r="K427" s="83">
        <v>2480.8284829000004</v>
      </c>
      <c r="M427" s="22"/>
      <c r="N427" s="22"/>
      <c r="O427" s="22"/>
      <c r="P427" s="22"/>
      <c r="Q427" s="22"/>
      <c r="R427" s="22"/>
      <c r="S427" s="22"/>
      <c r="T427" s="22"/>
      <c r="U427" s="22"/>
    </row>
    <row r="428" spans="2:21" x14ac:dyDescent="0.25">
      <c r="B428" s="81">
        <v>42312</v>
      </c>
      <c r="C428" s="83">
        <v>508.15899999999999</v>
      </c>
      <c r="D428" s="83">
        <v>0</v>
      </c>
      <c r="E428" s="83">
        <v>740</v>
      </c>
      <c r="F428" s="83">
        <v>303.32400000000001</v>
      </c>
      <c r="G428" s="83">
        <v>58.84</v>
      </c>
      <c r="H428" s="83">
        <v>8292.4110000000001</v>
      </c>
      <c r="I428" s="83">
        <v>0</v>
      </c>
      <c r="J428" s="83">
        <v>9902.7340000000004</v>
      </c>
      <c r="K428" s="83">
        <v>2529.8889986999998</v>
      </c>
      <c r="M428" s="22"/>
      <c r="N428" s="22"/>
      <c r="O428" s="22"/>
      <c r="P428" s="22"/>
      <c r="Q428" s="22"/>
      <c r="R428" s="22"/>
      <c r="S428" s="22"/>
      <c r="T428" s="22"/>
      <c r="U428" s="22"/>
    </row>
    <row r="429" spans="2:21" x14ac:dyDescent="0.25">
      <c r="B429" s="81">
        <v>42313</v>
      </c>
      <c r="C429" s="83">
        <v>513.572</v>
      </c>
      <c r="D429" s="83">
        <v>0</v>
      </c>
      <c r="E429" s="83">
        <v>740</v>
      </c>
      <c r="F429" s="83">
        <v>144.29900000000001</v>
      </c>
      <c r="G429" s="83">
        <v>51.786000000000001</v>
      </c>
      <c r="H429" s="83">
        <v>10459.462</v>
      </c>
      <c r="I429" s="83">
        <v>0</v>
      </c>
      <c r="J429" s="83">
        <v>11909.119000000001</v>
      </c>
      <c r="K429" s="83">
        <v>3666.2138996999997</v>
      </c>
      <c r="M429" s="22"/>
      <c r="N429" s="22"/>
      <c r="O429" s="22"/>
      <c r="P429" s="22"/>
      <c r="Q429" s="22"/>
      <c r="R429" s="22"/>
      <c r="S429" s="22"/>
      <c r="T429" s="22"/>
      <c r="U429" s="22"/>
    </row>
    <row r="430" spans="2:21" x14ac:dyDescent="0.25">
      <c r="B430" s="81">
        <v>42314</v>
      </c>
      <c r="C430" s="83">
        <v>443.447</v>
      </c>
      <c r="D430" s="83">
        <v>0</v>
      </c>
      <c r="E430" s="83">
        <v>740</v>
      </c>
      <c r="F430" s="83">
        <v>144.184</v>
      </c>
      <c r="G430" s="83">
        <v>51.414000000000001</v>
      </c>
      <c r="H430" s="83">
        <v>8719.6327829000002</v>
      </c>
      <c r="I430" s="83">
        <v>0</v>
      </c>
      <c r="J430" s="83">
        <v>10098.6777829</v>
      </c>
      <c r="K430" s="83">
        <v>2928.018102</v>
      </c>
      <c r="M430" s="22"/>
      <c r="N430" s="22"/>
      <c r="O430" s="22"/>
      <c r="P430" s="22"/>
      <c r="Q430" s="22"/>
      <c r="R430" s="22"/>
      <c r="S430" s="22"/>
      <c r="T430" s="22"/>
      <c r="U430" s="22"/>
    </row>
    <row r="431" spans="2:21" x14ac:dyDescent="0.25">
      <c r="B431" s="81">
        <v>42317</v>
      </c>
      <c r="C431" s="83">
        <v>464.524</v>
      </c>
      <c r="D431" s="83">
        <v>0</v>
      </c>
      <c r="E431" s="83">
        <v>740</v>
      </c>
      <c r="F431" s="83">
        <v>143.803</v>
      </c>
      <c r="G431" s="83">
        <v>51.290999999999997</v>
      </c>
      <c r="H431" s="83">
        <v>10695.441000000001</v>
      </c>
      <c r="I431" s="83">
        <v>0</v>
      </c>
      <c r="J431" s="83">
        <v>12095.058999999999</v>
      </c>
      <c r="K431" s="83">
        <v>3509.6467146999998</v>
      </c>
      <c r="M431" s="22"/>
      <c r="N431" s="22"/>
      <c r="O431" s="22"/>
      <c r="P431" s="22"/>
      <c r="Q431" s="22"/>
      <c r="R431" s="22"/>
      <c r="S431" s="22"/>
      <c r="T431" s="22"/>
      <c r="U431" s="22"/>
    </row>
    <row r="432" spans="2:21" x14ac:dyDescent="0.25">
      <c r="B432" s="81">
        <v>42318</v>
      </c>
      <c r="C432" s="83">
        <v>495.43900000000002</v>
      </c>
      <c r="D432" s="83">
        <v>0</v>
      </c>
      <c r="E432" s="83">
        <v>740</v>
      </c>
      <c r="F432" s="83">
        <v>143.767</v>
      </c>
      <c r="G432" s="83">
        <v>51.454999999999998</v>
      </c>
      <c r="H432" s="83">
        <v>11662.004999999999</v>
      </c>
      <c r="I432" s="83">
        <v>0</v>
      </c>
      <c r="J432" s="83">
        <v>13092.665999999999</v>
      </c>
      <c r="K432" s="83">
        <v>3974.3447914999997</v>
      </c>
      <c r="M432" s="22"/>
      <c r="N432" s="22"/>
      <c r="O432" s="22"/>
      <c r="P432" s="22"/>
      <c r="Q432" s="22"/>
      <c r="R432" s="22"/>
      <c r="S432" s="22"/>
      <c r="T432" s="22"/>
      <c r="U432" s="22"/>
    </row>
    <row r="433" spans="2:21" x14ac:dyDescent="0.25">
      <c r="B433" s="81">
        <v>42319</v>
      </c>
      <c r="C433" s="83">
        <v>536.05700000000002</v>
      </c>
      <c r="D433" s="83">
        <v>0</v>
      </c>
      <c r="E433" s="83">
        <v>740</v>
      </c>
      <c r="F433" s="83">
        <v>143.38900000000001</v>
      </c>
      <c r="G433" s="83">
        <v>51.457000000000001</v>
      </c>
      <c r="H433" s="83">
        <v>11596.022000000001</v>
      </c>
      <c r="I433" s="83">
        <v>0</v>
      </c>
      <c r="J433" s="83">
        <v>13066.924999999999</v>
      </c>
      <c r="K433" s="83">
        <v>3990.0186568999998</v>
      </c>
      <c r="M433" s="22"/>
      <c r="N433" s="22"/>
      <c r="O433" s="22"/>
      <c r="P433" s="22"/>
      <c r="Q433" s="22"/>
      <c r="R433" s="22"/>
      <c r="S433" s="22"/>
      <c r="T433" s="22"/>
      <c r="U433" s="22"/>
    </row>
    <row r="434" spans="2:21" x14ac:dyDescent="0.25">
      <c r="B434" s="81">
        <v>42320</v>
      </c>
      <c r="C434" s="83">
        <v>533.71199999999999</v>
      </c>
      <c r="D434" s="83">
        <v>0</v>
      </c>
      <c r="E434" s="83">
        <v>740</v>
      </c>
      <c r="F434" s="83">
        <v>143.25700000000001</v>
      </c>
      <c r="G434" s="83">
        <v>51.444000000000003</v>
      </c>
      <c r="H434" s="83">
        <v>9094.1329999999998</v>
      </c>
      <c r="I434" s="83">
        <v>0</v>
      </c>
      <c r="J434" s="83">
        <v>10562.546</v>
      </c>
      <c r="K434" s="83">
        <v>2317.8100651000004</v>
      </c>
      <c r="M434" s="22"/>
      <c r="N434" s="22"/>
      <c r="O434" s="22"/>
      <c r="P434" s="22"/>
      <c r="Q434" s="22"/>
      <c r="R434" s="22"/>
      <c r="S434" s="22"/>
      <c r="T434" s="22"/>
      <c r="U434" s="22"/>
    </row>
    <row r="435" spans="2:21" x14ac:dyDescent="0.25">
      <c r="B435" s="81">
        <v>42321</v>
      </c>
      <c r="C435" s="83">
        <v>518.721</v>
      </c>
      <c r="D435" s="83">
        <v>0</v>
      </c>
      <c r="E435" s="83">
        <v>719.30799999999999</v>
      </c>
      <c r="F435" s="83">
        <v>143.255</v>
      </c>
      <c r="G435" s="83">
        <v>51.628</v>
      </c>
      <c r="H435" s="83">
        <v>8076.5997828999998</v>
      </c>
      <c r="I435" s="83">
        <v>0</v>
      </c>
      <c r="J435" s="83">
        <v>9509.5117828999992</v>
      </c>
      <c r="K435" s="83">
        <v>2038.4907882999998</v>
      </c>
      <c r="M435" s="22"/>
      <c r="N435" s="22"/>
      <c r="O435" s="22"/>
      <c r="P435" s="22"/>
      <c r="Q435" s="22"/>
      <c r="R435" s="22"/>
      <c r="S435" s="22"/>
      <c r="T435" s="22"/>
      <c r="U435" s="22"/>
    </row>
    <row r="436" spans="2:21" x14ac:dyDescent="0.25">
      <c r="B436" s="81">
        <v>42325</v>
      </c>
      <c r="C436" s="83">
        <v>534.75199999999995</v>
      </c>
      <c r="D436" s="83">
        <v>0</v>
      </c>
      <c r="E436" s="83">
        <v>704.65599999999995</v>
      </c>
      <c r="F436" s="83">
        <v>143.791</v>
      </c>
      <c r="G436" s="83">
        <v>51.545000000000002</v>
      </c>
      <c r="H436" s="83">
        <v>10027.141</v>
      </c>
      <c r="I436" s="83">
        <v>0</v>
      </c>
      <c r="J436" s="83">
        <v>11461.885</v>
      </c>
      <c r="K436" s="83">
        <v>3959.9703327000002</v>
      </c>
      <c r="M436" s="22"/>
      <c r="N436" s="22"/>
      <c r="O436" s="22"/>
      <c r="P436" s="22"/>
      <c r="Q436" s="22"/>
      <c r="R436" s="22"/>
      <c r="S436" s="22"/>
      <c r="T436" s="22"/>
      <c r="U436" s="22"/>
    </row>
    <row r="437" spans="2:21" x14ac:dyDescent="0.25">
      <c r="B437" s="81">
        <v>42326</v>
      </c>
      <c r="C437" s="83">
        <v>527.745</v>
      </c>
      <c r="D437" s="83">
        <v>0</v>
      </c>
      <c r="E437" s="83">
        <v>703.80499999999995</v>
      </c>
      <c r="F437" s="83">
        <v>144.22800000000001</v>
      </c>
      <c r="G437" s="83">
        <v>51.622</v>
      </c>
      <c r="H437" s="83">
        <v>9872.3919999999998</v>
      </c>
      <c r="I437" s="83">
        <v>0</v>
      </c>
      <c r="J437" s="83">
        <v>11299.791999999999</v>
      </c>
      <c r="K437" s="83">
        <v>4387.0741218999992</v>
      </c>
      <c r="M437" s="22"/>
      <c r="N437" s="22"/>
      <c r="O437" s="22"/>
      <c r="P437" s="22"/>
      <c r="Q437" s="22"/>
      <c r="R437" s="22"/>
      <c r="S437" s="22"/>
      <c r="T437" s="22"/>
      <c r="U437" s="22"/>
    </row>
    <row r="438" spans="2:21" x14ac:dyDescent="0.25">
      <c r="B438" s="81">
        <v>42327</v>
      </c>
      <c r="C438" s="83">
        <v>525.12599999999998</v>
      </c>
      <c r="D438" s="83">
        <v>0</v>
      </c>
      <c r="E438" s="83">
        <v>583.39327679999997</v>
      </c>
      <c r="F438" s="83">
        <v>145.82</v>
      </c>
      <c r="G438" s="83">
        <v>51.854999999999997</v>
      </c>
      <c r="H438" s="83">
        <v>9596.6280000000006</v>
      </c>
      <c r="I438" s="83">
        <v>0</v>
      </c>
      <c r="J438" s="83">
        <v>10902.8222768</v>
      </c>
      <c r="K438" s="83">
        <v>3632.3793783000001</v>
      </c>
      <c r="M438" s="22"/>
      <c r="N438" s="22"/>
      <c r="O438" s="22"/>
      <c r="P438" s="22"/>
      <c r="Q438" s="22"/>
      <c r="R438" s="22"/>
      <c r="S438" s="22"/>
      <c r="T438" s="22"/>
      <c r="U438" s="22"/>
    </row>
    <row r="439" spans="2:21" x14ac:dyDescent="0.25">
      <c r="B439" s="81">
        <v>42328</v>
      </c>
      <c r="C439" s="83">
        <v>512</v>
      </c>
      <c r="D439" s="83">
        <v>0</v>
      </c>
      <c r="E439" s="83">
        <v>571.23427679999998</v>
      </c>
      <c r="F439" s="83">
        <v>146.864</v>
      </c>
      <c r="G439" s="83">
        <v>4.0000000000000001E-3</v>
      </c>
      <c r="H439" s="83">
        <v>8393.1038212000003</v>
      </c>
      <c r="I439" s="83">
        <v>0</v>
      </c>
      <c r="J439" s="83">
        <v>9623.2060979999987</v>
      </c>
      <c r="K439" s="83">
        <v>2777.0664778999999</v>
      </c>
      <c r="M439" s="22"/>
      <c r="N439" s="22"/>
      <c r="O439" s="22"/>
      <c r="P439" s="22"/>
      <c r="Q439" s="22"/>
      <c r="R439" s="22"/>
      <c r="S439" s="22"/>
      <c r="T439" s="22"/>
      <c r="U439" s="22"/>
    </row>
    <row r="440" spans="2:21" x14ac:dyDescent="0.25">
      <c r="B440" s="81">
        <v>42331</v>
      </c>
      <c r="C440" s="83">
        <v>527.55700000000002</v>
      </c>
      <c r="D440" s="83">
        <v>0</v>
      </c>
      <c r="E440" s="83">
        <v>554.66427680000004</v>
      </c>
      <c r="F440" s="83">
        <v>146.65799999999999</v>
      </c>
      <c r="G440" s="83">
        <v>4.0000000000000001E-3</v>
      </c>
      <c r="H440" s="83">
        <v>9479.8420000000006</v>
      </c>
      <c r="I440" s="83">
        <v>0</v>
      </c>
      <c r="J440" s="83">
        <v>10708.7252768</v>
      </c>
      <c r="K440" s="83">
        <v>4109.5302414999996</v>
      </c>
      <c r="M440" s="22"/>
      <c r="N440" s="22"/>
      <c r="O440" s="22"/>
      <c r="P440" s="22"/>
      <c r="Q440" s="22"/>
      <c r="R440" s="22"/>
      <c r="S440" s="22"/>
      <c r="T440" s="22"/>
      <c r="U440" s="22"/>
    </row>
    <row r="441" spans="2:21" x14ac:dyDescent="0.25">
      <c r="B441" s="81">
        <v>42332</v>
      </c>
      <c r="C441" s="83">
        <v>521</v>
      </c>
      <c r="D441" s="83">
        <v>0</v>
      </c>
      <c r="E441" s="83">
        <v>545.79527680000001</v>
      </c>
      <c r="F441" s="83">
        <v>146.99199999999999</v>
      </c>
      <c r="G441" s="83">
        <v>4.0000000000000001E-3</v>
      </c>
      <c r="H441" s="83">
        <v>9700.9249999999993</v>
      </c>
      <c r="I441" s="83">
        <v>0</v>
      </c>
      <c r="J441" s="83">
        <v>10914.7162768</v>
      </c>
      <c r="K441" s="83">
        <v>4165.1219332999999</v>
      </c>
      <c r="M441" s="22"/>
      <c r="N441" s="22"/>
      <c r="O441" s="22"/>
      <c r="P441" s="22"/>
      <c r="Q441" s="22"/>
      <c r="R441" s="22"/>
      <c r="S441" s="22"/>
      <c r="T441" s="22"/>
      <c r="U441" s="22"/>
    </row>
    <row r="442" spans="2:21" x14ac:dyDescent="0.25">
      <c r="B442" s="81">
        <v>42333</v>
      </c>
      <c r="C442" s="83">
        <v>517.42100000000005</v>
      </c>
      <c r="D442" s="83">
        <v>0</v>
      </c>
      <c r="E442" s="83">
        <v>546.34827680000001</v>
      </c>
      <c r="F442" s="83">
        <v>146.92599999999999</v>
      </c>
      <c r="G442" s="83">
        <v>4.0000000000000001E-3</v>
      </c>
      <c r="H442" s="83">
        <v>10353.398999999999</v>
      </c>
      <c r="I442" s="83">
        <v>0</v>
      </c>
      <c r="J442" s="83">
        <v>11564.098276799999</v>
      </c>
      <c r="K442" s="83">
        <v>3810.3449741000004</v>
      </c>
      <c r="M442" s="22"/>
      <c r="N442" s="22"/>
      <c r="O442" s="22"/>
      <c r="P442" s="22"/>
      <c r="Q442" s="22"/>
      <c r="R442" s="22"/>
      <c r="S442" s="22"/>
      <c r="T442" s="22"/>
      <c r="U442" s="22"/>
    </row>
    <row r="443" spans="2:21" x14ac:dyDescent="0.25">
      <c r="B443" s="81">
        <v>42334</v>
      </c>
      <c r="C443" s="83">
        <v>524.19600000000003</v>
      </c>
      <c r="D443" s="83">
        <v>0</v>
      </c>
      <c r="E443" s="83">
        <v>546.06827680000004</v>
      </c>
      <c r="F443" s="83">
        <v>146.83199999999999</v>
      </c>
      <c r="G443" s="83">
        <v>4.0000000000000001E-3</v>
      </c>
      <c r="H443" s="83">
        <v>10258.812</v>
      </c>
      <c r="I443" s="83">
        <v>0</v>
      </c>
      <c r="J443" s="83">
        <v>11475.9122768</v>
      </c>
      <c r="K443" s="83">
        <v>4175.5815641999998</v>
      </c>
      <c r="M443" s="22"/>
      <c r="N443" s="22"/>
      <c r="O443" s="22"/>
      <c r="P443" s="22"/>
      <c r="Q443" s="22"/>
      <c r="R443" s="22"/>
      <c r="S443" s="22"/>
      <c r="T443" s="22"/>
      <c r="U443" s="22"/>
    </row>
    <row r="444" spans="2:21" x14ac:dyDescent="0.25">
      <c r="B444" s="81">
        <v>42335</v>
      </c>
      <c r="C444" s="83">
        <v>524.48199999999997</v>
      </c>
      <c r="D444" s="83">
        <v>0</v>
      </c>
      <c r="E444" s="83">
        <v>560.72227680000003</v>
      </c>
      <c r="F444" s="83">
        <v>146.47399999999999</v>
      </c>
      <c r="G444" s="83">
        <v>4.0000000000000001E-3</v>
      </c>
      <c r="H444" s="83">
        <v>6417.5648212000006</v>
      </c>
      <c r="I444" s="83">
        <v>0</v>
      </c>
      <c r="J444" s="83">
        <v>7649.2470979999998</v>
      </c>
      <c r="K444" s="83">
        <v>2852.7324088</v>
      </c>
      <c r="M444" s="22"/>
      <c r="N444" s="22"/>
      <c r="O444" s="22"/>
      <c r="P444" s="22"/>
      <c r="Q444" s="22"/>
      <c r="R444" s="22"/>
      <c r="S444" s="22"/>
      <c r="T444" s="22"/>
      <c r="U444" s="22"/>
    </row>
    <row r="445" spans="2:21" x14ac:dyDescent="0.25">
      <c r="B445" s="81">
        <v>42338</v>
      </c>
      <c r="C445" s="83">
        <v>534.32600000000002</v>
      </c>
      <c r="D445" s="83">
        <v>0</v>
      </c>
      <c r="E445" s="83">
        <v>595.79527680000001</v>
      </c>
      <c r="F445" s="83">
        <v>316.44499999999999</v>
      </c>
      <c r="G445" s="83">
        <v>4.0000000000000001E-3</v>
      </c>
      <c r="H445" s="83">
        <v>6981.9160000000002</v>
      </c>
      <c r="I445" s="83">
        <v>0</v>
      </c>
      <c r="J445" s="83">
        <v>8428.4862767999984</v>
      </c>
      <c r="K445" s="83">
        <v>3201.2137647</v>
      </c>
      <c r="M445" s="22"/>
      <c r="N445" s="22"/>
      <c r="O445" s="22"/>
      <c r="P445" s="22"/>
      <c r="Q445" s="22"/>
      <c r="R445" s="22"/>
      <c r="S445" s="22"/>
      <c r="T445" s="22"/>
      <c r="U445" s="22"/>
    </row>
    <row r="446" spans="2:21" x14ac:dyDescent="0.25">
      <c r="B446" s="81">
        <v>42339</v>
      </c>
      <c r="C446" s="83">
        <v>527.91999999999996</v>
      </c>
      <c r="D446" s="83">
        <v>0</v>
      </c>
      <c r="E446" s="83">
        <v>569.08627679999995</v>
      </c>
      <c r="F446" s="83">
        <v>316.42599999999999</v>
      </c>
      <c r="G446" s="83">
        <v>4.0000000000000001E-3</v>
      </c>
      <c r="H446" s="83">
        <v>6553.89</v>
      </c>
      <c r="I446" s="83">
        <v>0</v>
      </c>
      <c r="J446" s="83">
        <v>7967.3262768000004</v>
      </c>
      <c r="K446" s="83">
        <v>2742.3470085999998</v>
      </c>
      <c r="M446" s="22"/>
      <c r="N446" s="22"/>
      <c r="O446" s="22"/>
      <c r="P446" s="22"/>
      <c r="Q446" s="22"/>
      <c r="R446" s="22"/>
      <c r="S446" s="22"/>
      <c r="T446" s="22"/>
      <c r="U446" s="22"/>
    </row>
    <row r="447" spans="2:21" x14ac:dyDescent="0.25">
      <c r="B447" s="81">
        <v>42340</v>
      </c>
      <c r="C447" s="83">
        <v>525.30200000000002</v>
      </c>
      <c r="D447" s="83">
        <v>0</v>
      </c>
      <c r="E447" s="83">
        <v>570.11227680000002</v>
      </c>
      <c r="F447" s="83">
        <v>316.58199999999999</v>
      </c>
      <c r="G447" s="83">
        <v>4.0000000000000001E-3</v>
      </c>
      <c r="H447" s="83">
        <v>7030.8590000000004</v>
      </c>
      <c r="I447" s="83">
        <v>0</v>
      </c>
      <c r="J447" s="83">
        <v>8442.8592767999999</v>
      </c>
      <c r="K447" s="83">
        <v>3284.4965142000001</v>
      </c>
      <c r="M447" s="22"/>
      <c r="N447" s="22"/>
      <c r="O447" s="22"/>
      <c r="P447" s="22"/>
      <c r="Q447" s="22"/>
      <c r="R447" s="22"/>
      <c r="S447" s="22"/>
      <c r="T447" s="22"/>
      <c r="U447" s="22"/>
    </row>
    <row r="448" spans="2:21" x14ac:dyDescent="0.25">
      <c r="B448" s="81">
        <v>42341</v>
      </c>
      <c r="C448" s="83">
        <v>527.97299999999996</v>
      </c>
      <c r="D448" s="83">
        <v>0</v>
      </c>
      <c r="E448" s="83">
        <v>554.00127680000003</v>
      </c>
      <c r="F448" s="83">
        <v>146.33799999999999</v>
      </c>
      <c r="G448" s="83">
        <v>4.0000000000000001E-3</v>
      </c>
      <c r="H448" s="83">
        <v>7293.4120000000003</v>
      </c>
      <c r="I448" s="83">
        <v>0</v>
      </c>
      <c r="J448" s="83">
        <v>8521.7282767999986</v>
      </c>
      <c r="K448" s="83">
        <v>3546.2449999</v>
      </c>
      <c r="M448" s="22"/>
      <c r="N448" s="22"/>
      <c r="O448" s="22"/>
      <c r="P448" s="22"/>
      <c r="Q448" s="22"/>
      <c r="R448" s="22"/>
      <c r="S448" s="22"/>
      <c r="T448" s="22"/>
      <c r="U448" s="22"/>
    </row>
    <row r="449" spans="2:21" x14ac:dyDescent="0.25">
      <c r="B449" s="81">
        <v>42342</v>
      </c>
      <c r="C449" s="83">
        <v>524.90599999999995</v>
      </c>
      <c r="D449" s="83">
        <v>0</v>
      </c>
      <c r="E449" s="83">
        <v>561.69327680000004</v>
      </c>
      <c r="F449" s="83">
        <v>147.75399999999999</v>
      </c>
      <c r="G449" s="83">
        <v>4.0000000000000001E-3</v>
      </c>
      <c r="H449" s="83">
        <v>5928.8958211999998</v>
      </c>
      <c r="I449" s="83">
        <v>0</v>
      </c>
      <c r="J449" s="83">
        <v>7163.2530980000001</v>
      </c>
      <c r="K449" s="83">
        <v>2543.5581784000001</v>
      </c>
      <c r="M449" s="22"/>
      <c r="N449" s="22"/>
      <c r="O449" s="22"/>
      <c r="P449" s="22"/>
      <c r="Q449" s="22"/>
      <c r="R449" s="22"/>
      <c r="S449" s="22"/>
      <c r="T449" s="22"/>
      <c r="U449" s="22"/>
    </row>
    <row r="450" spans="2:21" x14ac:dyDescent="0.25">
      <c r="B450" s="81">
        <v>42345</v>
      </c>
      <c r="C450" s="83">
        <v>546.19500000000005</v>
      </c>
      <c r="D450" s="83">
        <v>0</v>
      </c>
      <c r="E450" s="83">
        <v>595.79527680000001</v>
      </c>
      <c r="F450" s="83">
        <v>147.245</v>
      </c>
      <c r="G450" s="83">
        <v>4.0000000000000001E-3</v>
      </c>
      <c r="H450" s="83">
        <v>7144.9660000000003</v>
      </c>
      <c r="I450" s="83">
        <v>0</v>
      </c>
      <c r="J450" s="83">
        <v>8434.2052767999994</v>
      </c>
      <c r="K450" s="83">
        <v>3090.5894315</v>
      </c>
      <c r="M450" s="22"/>
      <c r="N450" s="22"/>
      <c r="O450" s="22"/>
      <c r="P450" s="22"/>
      <c r="Q450" s="22"/>
      <c r="R450" s="22"/>
      <c r="S450" s="22"/>
      <c r="T450" s="22"/>
      <c r="U450" s="22"/>
    </row>
    <row r="451" spans="2:21" x14ac:dyDescent="0.25">
      <c r="B451" s="81">
        <v>42346</v>
      </c>
      <c r="C451" s="83">
        <v>544.16300000000001</v>
      </c>
      <c r="D451" s="83">
        <v>0</v>
      </c>
      <c r="E451" s="83">
        <v>566.8342768</v>
      </c>
      <c r="F451" s="83">
        <v>147.06200000000001</v>
      </c>
      <c r="G451" s="83">
        <v>4.0000000000000001E-3</v>
      </c>
      <c r="H451" s="83">
        <v>7346.7709999999997</v>
      </c>
      <c r="I451" s="83">
        <v>0</v>
      </c>
      <c r="J451" s="83">
        <v>8604.8342767999984</v>
      </c>
      <c r="K451" s="83">
        <v>3443.6800439999997</v>
      </c>
      <c r="M451" s="22"/>
      <c r="N451" s="22"/>
      <c r="O451" s="22"/>
      <c r="P451" s="22"/>
      <c r="Q451" s="22"/>
      <c r="R451" s="22"/>
      <c r="S451" s="22"/>
      <c r="T451" s="22"/>
      <c r="U451" s="22"/>
    </row>
    <row r="452" spans="2:21" x14ac:dyDescent="0.25">
      <c r="B452" s="81">
        <v>42347</v>
      </c>
      <c r="C452" s="83">
        <v>530.77800000000002</v>
      </c>
      <c r="D452" s="83">
        <v>0</v>
      </c>
      <c r="E452" s="83">
        <v>573.13027680000005</v>
      </c>
      <c r="F452" s="83">
        <v>147.03299999999999</v>
      </c>
      <c r="G452" s="83">
        <v>4.0000000000000001E-3</v>
      </c>
      <c r="H452" s="83">
        <v>6982.5680000000002</v>
      </c>
      <c r="I452" s="83">
        <v>0</v>
      </c>
      <c r="J452" s="83">
        <v>8233.5132768000003</v>
      </c>
      <c r="K452" s="83">
        <v>3243.0234630999998</v>
      </c>
      <c r="M452" s="22"/>
      <c r="N452" s="22"/>
      <c r="O452" s="22"/>
      <c r="P452" s="22"/>
      <c r="Q452" s="22"/>
      <c r="R452" s="22"/>
      <c r="S452" s="22"/>
      <c r="T452" s="22"/>
      <c r="U452" s="22"/>
    </row>
    <row r="453" spans="2:21" x14ac:dyDescent="0.25">
      <c r="B453" s="81">
        <v>42348</v>
      </c>
      <c r="C453" s="83">
        <v>529.18600000000004</v>
      </c>
      <c r="D453" s="83">
        <v>0</v>
      </c>
      <c r="E453" s="83">
        <v>581.77827679999996</v>
      </c>
      <c r="F453" s="83">
        <v>146.56700000000001</v>
      </c>
      <c r="G453" s="83">
        <v>4.0000000000000001E-3</v>
      </c>
      <c r="H453" s="83">
        <v>8264.4850000000006</v>
      </c>
      <c r="I453" s="83">
        <v>0</v>
      </c>
      <c r="J453" s="83">
        <v>9522.0202767999999</v>
      </c>
      <c r="K453" s="83">
        <v>3488.7271121999997</v>
      </c>
      <c r="M453" s="22"/>
      <c r="N453" s="22"/>
      <c r="O453" s="22"/>
      <c r="P453" s="22"/>
      <c r="Q453" s="22"/>
      <c r="R453" s="22"/>
      <c r="S453" s="22"/>
      <c r="T453" s="22"/>
      <c r="U453" s="22"/>
    </row>
    <row r="454" spans="2:21" x14ac:dyDescent="0.25">
      <c r="B454" s="81">
        <v>42349</v>
      </c>
      <c r="C454" s="83">
        <v>529.48900000000003</v>
      </c>
      <c r="D454" s="83">
        <v>0</v>
      </c>
      <c r="E454" s="83">
        <v>573.35527679999996</v>
      </c>
      <c r="F454" s="83">
        <v>146.61199999999999</v>
      </c>
      <c r="G454" s="83">
        <v>4.0000000000000001E-3</v>
      </c>
      <c r="H454" s="83">
        <v>8465.9078212000004</v>
      </c>
      <c r="I454" s="83">
        <v>0</v>
      </c>
      <c r="J454" s="83">
        <v>9715.368097999999</v>
      </c>
      <c r="K454" s="83">
        <v>3168.1669129999996</v>
      </c>
      <c r="M454" s="22"/>
      <c r="N454" s="22"/>
      <c r="O454" s="22"/>
      <c r="P454" s="22"/>
      <c r="Q454" s="22"/>
      <c r="R454" s="22"/>
      <c r="S454" s="22"/>
      <c r="T454" s="22"/>
      <c r="U454" s="22"/>
    </row>
    <row r="455" spans="2:21" x14ac:dyDescent="0.25">
      <c r="B455" s="81">
        <v>42352</v>
      </c>
      <c r="C455" s="83">
        <v>550.03800000000001</v>
      </c>
      <c r="D455" s="83">
        <v>0</v>
      </c>
      <c r="E455" s="83">
        <v>595.79527680000001</v>
      </c>
      <c r="F455" s="83">
        <v>146.51900000000001</v>
      </c>
      <c r="G455" s="83">
        <v>4.0000000000000001E-3</v>
      </c>
      <c r="H455" s="83">
        <v>9240.8880000000008</v>
      </c>
      <c r="I455" s="83">
        <v>0</v>
      </c>
      <c r="J455" s="83">
        <v>10533.2442768</v>
      </c>
      <c r="K455" s="83">
        <v>3849.2282289999998</v>
      </c>
      <c r="M455" s="22"/>
      <c r="N455" s="22"/>
      <c r="O455" s="22"/>
      <c r="P455" s="22"/>
      <c r="Q455" s="22"/>
      <c r="R455" s="22"/>
      <c r="S455" s="22"/>
      <c r="T455" s="22"/>
      <c r="U455" s="22"/>
    </row>
    <row r="456" spans="2:21" x14ac:dyDescent="0.25">
      <c r="B456" s="81">
        <v>42353</v>
      </c>
      <c r="C456" s="83">
        <v>539.41</v>
      </c>
      <c r="D456" s="83">
        <v>0</v>
      </c>
      <c r="E456" s="83">
        <v>595.79527680000001</v>
      </c>
      <c r="F456" s="83">
        <v>146.42699999999999</v>
      </c>
      <c r="G456" s="83">
        <v>4.0000000000000001E-3</v>
      </c>
      <c r="H456" s="83">
        <v>9296.0460000000003</v>
      </c>
      <c r="I456" s="83">
        <v>0</v>
      </c>
      <c r="J456" s="83">
        <v>10577.682276799998</v>
      </c>
      <c r="K456" s="83">
        <v>3479.3083547000001</v>
      </c>
      <c r="M456" s="22"/>
      <c r="N456" s="22"/>
      <c r="O456" s="22"/>
      <c r="P456" s="22"/>
      <c r="Q456" s="22"/>
      <c r="R456" s="22"/>
      <c r="S456" s="22"/>
      <c r="T456" s="22"/>
      <c r="U456" s="22"/>
    </row>
    <row r="457" spans="2:21" x14ac:dyDescent="0.25">
      <c r="B457" s="81">
        <v>42354</v>
      </c>
      <c r="C457" s="83">
        <v>529.42600000000004</v>
      </c>
      <c r="D457" s="83">
        <v>0</v>
      </c>
      <c r="E457" s="83">
        <v>595.79527680000001</v>
      </c>
      <c r="F457" s="83">
        <v>146.42099999999999</v>
      </c>
      <c r="G457" s="83">
        <v>4.0000000000000001E-3</v>
      </c>
      <c r="H457" s="83">
        <v>9689.6589999999997</v>
      </c>
      <c r="I457" s="83">
        <v>0</v>
      </c>
      <c r="J457" s="83">
        <v>10961.3052768</v>
      </c>
      <c r="K457" s="83">
        <v>4466.8587500000003</v>
      </c>
      <c r="M457" s="22"/>
      <c r="N457" s="22"/>
      <c r="O457" s="22"/>
      <c r="P457" s="22"/>
      <c r="Q457" s="22"/>
      <c r="R457" s="22"/>
      <c r="S457" s="22"/>
      <c r="T457" s="22"/>
      <c r="U457" s="22"/>
    </row>
    <row r="458" spans="2:21" x14ac:dyDescent="0.25">
      <c r="B458" s="81">
        <v>42355</v>
      </c>
      <c r="C458" s="83">
        <v>522.34400000000005</v>
      </c>
      <c r="D458" s="83">
        <v>0</v>
      </c>
      <c r="E458" s="83">
        <v>740</v>
      </c>
      <c r="F458" s="83">
        <v>145.95099999999999</v>
      </c>
      <c r="G458" s="83">
        <v>4.0000000000000001E-3</v>
      </c>
      <c r="H458" s="83">
        <v>8843.0149999999994</v>
      </c>
      <c r="I458" s="83">
        <v>0</v>
      </c>
      <c r="J458" s="83">
        <v>10251.314</v>
      </c>
      <c r="K458" s="83">
        <v>4332.2160726999991</v>
      </c>
      <c r="M458" s="22"/>
      <c r="N458" s="22"/>
      <c r="O458" s="22"/>
      <c r="P458" s="22"/>
      <c r="Q458" s="22"/>
      <c r="R458" s="22"/>
      <c r="S458" s="22"/>
      <c r="T458" s="22"/>
      <c r="U458" s="22"/>
    </row>
    <row r="459" spans="2:21" x14ac:dyDescent="0.25">
      <c r="B459" s="81">
        <v>42356</v>
      </c>
      <c r="C459" s="83">
        <v>503.05200000000002</v>
      </c>
      <c r="D459" s="83">
        <v>0</v>
      </c>
      <c r="E459" s="83">
        <v>737.13599999999997</v>
      </c>
      <c r="F459" s="83">
        <v>143.07900000000001</v>
      </c>
      <c r="G459" s="83">
        <v>4.0000000000000001E-3</v>
      </c>
      <c r="H459" s="83">
        <v>7507.2931083000003</v>
      </c>
      <c r="I459" s="83">
        <v>0</v>
      </c>
      <c r="J459" s="83">
        <v>8890.564108300001</v>
      </c>
      <c r="K459" s="83">
        <v>3258.4972207000001</v>
      </c>
      <c r="M459" s="22"/>
      <c r="N459" s="22"/>
      <c r="O459" s="22"/>
      <c r="P459" s="22"/>
      <c r="Q459" s="22"/>
      <c r="R459" s="22"/>
      <c r="S459" s="22"/>
      <c r="T459" s="22"/>
      <c r="U459" s="22"/>
    </row>
    <row r="460" spans="2:21" x14ac:dyDescent="0.25">
      <c r="B460" s="81">
        <v>42359</v>
      </c>
      <c r="C460" s="83">
        <v>519.47799999999995</v>
      </c>
      <c r="D460" s="83">
        <v>0</v>
      </c>
      <c r="E460" s="83">
        <v>734.63400000000001</v>
      </c>
      <c r="F460" s="83">
        <v>143.80699999999999</v>
      </c>
      <c r="G460" s="83">
        <v>4.0000000000000001E-3</v>
      </c>
      <c r="H460" s="83">
        <v>7321.9219999999996</v>
      </c>
      <c r="I460" s="83">
        <v>0</v>
      </c>
      <c r="J460" s="83">
        <v>8719.8449999999993</v>
      </c>
      <c r="K460" s="83">
        <v>3072.6707012000002</v>
      </c>
      <c r="M460" s="22"/>
      <c r="N460" s="22"/>
      <c r="O460" s="22"/>
      <c r="P460" s="22"/>
      <c r="Q460" s="22"/>
      <c r="R460" s="22"/>
      <c r="S460" s="22"/>
      <c r="T460" s="22"/>
      <c r="U460" s="22"/>
    </row>
    <row r="461" spans="2:21" x14ac:dyDescent="0.25">
      <c r="B461" s="81">
        <v>42360</v>
      </c>
      <c r="C461" s="83">
        <v>504.35300000000001</v>
      </c>
      <c r="D461" s="83">
        <v>0</v>
      </c>
      <c r="E461" s="83">
        <v>737.41</v>
      </c>
      <c r="F461" s="83">
        <v>146.756</v>
      </c>
      <c r="G461" s="83">
        <v>299.988</v>
      </c>
      <c r="H461" s="83">
        <v>6692.2669999999998</v>
      </c>
      <c r="I461" s="83">
        <v>0</v>
      </c>
      <c r="J461" s="83">
        <v>8380.7739999999994</v>
      </c>
      <c r="K461" s="83">
        <v>2980.8447421000001</v>
      </c>
      <c r="M461" s="22"/>
      <c r="N461" s="22"/>
      <c r="O461" s="22"/>
      <c r="P461" s="22"/>
      <c r="Q461" s="22"/>
      <c r="R461" s="22"/>
      <c r="S461" s="22"/>
      <c r="T461" s="22"/>
      <c r="U461" s="22"/>
    </row>
    <row r="462" spans="2:21" x14ac:dyDescent="0.25">
      <c r="B462" s="81">
        <v>42361</v>
      </c>
      <c r="C462" s="83">
        <v>514.80399999999997</v>
      </c>
      <c r="D462" s="83">
        <v>0</v>
      </c>
      <c r="E462" s="83">
        <v>731.60900000000004</v>
      </c>
      <c r="F462" s="83">
        <v>147.464</v>
      </c>
      <c r="G462" s="83">
        <v>599.97500000000002</v>
      </c>
      <c r="H462" s="83">
        <v>6687.2830000000004</v>
      </c>
      <c r="I462" s="83">
        <v>0</v>
      </c>
      <c r="J462" s="83">
        <v>8681.1350000000002</v>
      </c>
      <c r="K462" s="83">
        <v>2872.0372484</v>
      </c>
      <c r="M462" s="22"/>
      <c r="N462" s="22"/>
      <c r="O462" s="22"/>
      <c r="P462" s="22"/>
      <c r="Q462" s="22"/>
      <c r="R462" s="22"/>
      <c r="S462" s="22"/>
      <c r="T462" s="22"/>
      <c r="U462" s="22"/>
    </row>
    <row r="463" spans="2:21" x14ac:dyDescent="0.25">
      <c r="B463" s="81">
        <v>42362</v>
      </c>
      <c r="C463" s="83">
        <v>519.15599999999995</v>
      </c>
      <c r="D463" s="83">
        <v>0</v>
      </c>
      <c r="E463" s="83">
        <v>740</v>
      </c>
      <c r="F463" s="83">
        <v>169.066</v>
      </c>
      <c r="G463" s="83">
        <v>599.98500000000001</v>
      </c>
      <c r="H463" s="83">
        <v>5183.0041083000006</v>
      </c>
      <c r="I463" s="83">
        <v>0</v>
      </c>
      <c r="J463" s="83">
        <v>7211.2111083</v>
      </c>
      <c r="K463" s="83">
        <v>2351.0423081999998</v>
      </c>
      <c r="M463" s="22"/>
      <c r="N463" s="22"/>
      <c r="O463" s="22"/>
      <c r="P463" s="22"/>
      <c r="Q463" s="22"/>
      <c r="R463" s="22"/>
      <c r="S463" s="22"/>
      <c r="T463" s="22"/>
      <c r="U463" s="22"/>
    </row>
    <row r="464" spans="2:21" x14ac:dyDescent="0.25">
      <c r="B464" s="81">
        <v>42366</v>
      </c>
      <c r="C464" s="83">
        <v>552.67700000000002</v>
      </c>
      <c r="D464" s="83">
        <v>0</v>
      </c>
      <c r="E464" s="83">
        <v>740</v>
      </c>
      <c r="F464" s="83">
        <v>168.59200000000001</v>
      </c>
      <c r="G464" s="83">
        <v>599.99300000000005</v>
      </c>
      <c r="H464" s="83">
        <v>6979.0029999999997</v>
      </c>
      <c r="I464" s="83">
        <v>0</v>
      </c>
      <c r="J464" s="83">
        <v>9040.2649999999994</v>
      </c>
      <c r="K464" s="83">
        <v>3247.7157940000002</v>
      </c>
      <c r="M464" s="22"/>
      <c r="N464" s="22"/>
      <c r="O464" s="22"/>
      <c r="P464" s="22"/>
      <c r="Q464" s="22"/>
      <c r="R464" s="22"/>
      <c r="S464" s="22"/>
      <c r="T464" s="22"/>
      <c r="U464" s="22"/>
    </row>
    <row r="465" spans="2:21" x14ac:dyDescent="0.25">
      <c r="B465" s="81">
        <v>42367</v>
      </c>
      <c r="C465" s="83">
        <v>561.71400000000006</v>
      </c>
      <c r="D465" s="83">
        <v>0</v>
      </c>
      <c r="E465" s="83">
        <v>740</v>
      </c>
      <c r="F465" s="83">
        <v>170.154</v>
      </c>
      <c r="G465" s="83">
        <v>600.00099999999998</v>
      </c>
      <c r="H465" s="83">
        <v>6192.5320000000002</v>
      </c>
      <c r="I465" s="83">
        <v>0</v>
      </c>
      <c r="J465" s="83">
        <v>8264.4009999999998</v>
      </c>
      <c r="K465" s="83">
        <v>2707.0945053</v>
      </c>
      <c r="M465" s="22"/>
      <c r="N465" s="22"/>
      <c r="O465" s="22"/>
      <c r="P465" s="22"/>
      <c r="Q465" s="22"/>
      <c r="R465" s="22"/>
      <c r="S465" s="22"/>
      <c r="T465" s="22"/>
      <c r="U465" s="22"/>
    </row>
    <row r="466" spans="2:21" x14ac:dyDescent="0.25">
      <c r="B466" s="81">
        <v>42368</v>
      </c>
      <c r="C466" s="83">
        <v>577.61300000000006</v>
      </c>
      <c r="D466" s="83">
        <v>0</v>
      </c>
      <c r="E466" s="83">
        <v>740</v>
      </c>
      <c r="F466" s="83">
        <v>169.73500000000001</v>
      </c>
      <c r="G466" s="83">
        <v>600.00199999999995</v>
      </c>
      <c r="H466" s="83">
        <v>5723.7470000000003</v>
      </c>
      <c r="I466" s="83">
        <v>0</v>
      </c>
      <c r="J466" s="83">
        <v>7811.0969999999998</v>
      </c>
      <c r="K466" s="83">
        <v>2670.2040109999998</v>
      </c>
      <c r="M466" s="22"/>
      <c r="N466" s="22"/>
      <c r="O466" s="22"/>
      <c r="P466" s="22"/>
      <c r="Q466" s="22"/>
      <c r="R466" s="22"/>
      <c r="S466" s="22"/>
      <c r="T466" s="22"/>
      <c r="U466" s="22"/>
    </row>
    <row r="467" spans="2:21" x14ac:dyDescent="0.25">
      <c r="B467" s="81">
        <v>42369</v>
      </c>
      <c r="C467" s="83">
        <v>585.66399999999999</v>
      </c>
      <c r="D467" s="83">
        <v>0</v>
      </c>
      <c r="E467" s="83">
        <v>740</v>
      </c>
      <c r="F467" s="83">
        <v>269.59800000000001</v>
      </c>
      <c r="G467" s="83">
        <v>637.58699999999999</v>
      </c>
      <c r="H467" s="83">
        <v>5075.1961083000006</v>
      </c>
      <c r="I467" s="83">
        <v>0</v>
      </c>
      <c r="J467" s="83">
        <v>7308.0451083000007</v>
      </c>
      <c r="K467" s="83">
        <v>2191.0070581999998</v>
      </c>
      <c r="M467" s="22"/>
      <c r="N467" s="22"/>
      <c r="O467" s="22"/>
      <c r="P467" s="22"/>
      <c r="Q467" s="22"/>
      <c r="R467" s="22"/>
      <c r="S467" s="22"/>
      <c r="T467" s="22"/>
      <c r="U467" s="22"/>
    </row>
    <row r="468" spans="2:21" x14ac:dyDescent="0.25">
      <c r="B468" s="81">
        <v>42373</v>
      </c>
      <c r="C468" s="83">
        <v>631.80399999999997</v>
      </c>
      <c r="D468" s="83">
        <v>0</v>
      </c>
      <c r="E468" s="83">
        <v>740</v>
      </c>
      <c r="F468" s="83">
        <v>269.67500000000001</v>
      </c>
      <c r="G468" s="83">
        <v>599.99199999999996</v>
      </c>
      <c r="H468" s="83">
        <v>6958.4949999999999</v>
      </c>
      <c r="I468" s="83">
        <v>0</v>
      </c>
      <c r="J468" s="83">
        <v>9199.9660000000003</v>
      </c>
      <c r="K468" s="83">
        <v>3972.3396871999998</v>
      </c>
      <c r="M468" s="22"/>
      <c r="N468" s="22"/>
      <c r="O468" s="22"/>
      <c r="P468" s="22"/>
      <c r="Q468" s="22"/>
      <c r="R468" s="22"/>
      <c r="S468" s="22"/>
      <c r="T468" s="22"/>
      <c r="U468" s="22"/>
    </row>
    <row r="469" spans="2:21" x14ac:dyDescent="0.25">
      <c r="B469" s="81">
        <v>42374</v>
      </c>
      <c r="C469" s="83">
        <v>629.173</v>
      </c>
      <c r="D469" s="83">
        <v>0</v>
      </c>
      <c r="E469" s="83">
        <v>740</v>
      </c>
      <c r="F469" s="83">
        <v>269.673</v>
      </c>
      <c r="G469" s="83">
        <v>599.99699999999996</v>
      </c>
      <c r="H469" s="83">
        <v>7176.0889999999999</v>
      </c>
      <c r="I469" s="83">
        <v>0</v>
      </c>
      <c r="J469" s="83">
        <v>9414.9320000000007</v>
      </c>
      <c r="K469" s="83">
        <v>4037.8362367</v>
      </c>
      <c r="M469" s="22"/>
      <c r="N469" s="22"/>
      <c r="O469" s="22"/>
      <c r="P469" s="22"/>
      <c r="Q469" s="22"/>
      <c r="R469" s="22"/>
      <c r="S469" s="22"/>
      <c r="T469" s="22"/>
      <c r="U469" s="22"/>
    </row>
    <row r="470" spans="2:21" x14ac:dyDescent="0.25">
      <c r="B470" s="81">
        <v>42375</v>
      </c>
      <c r="C470" s="83">
        <v>624.952</v>
      </c>
      <c r="D470" s="83">
        <v>0</v>
      </c>
      <c r="E470" s="83">
        <v>740</v>
      </c>
      <c r="F470" s="83">
        <v>269.68700000000001</v>
      </c>
      <c r="G470" s="83">
        <v>600</v>
      </c>
      <c r="H470" s="83">
        <v>7021.0739999999996</v>
      </c>
      <c r="I470" s="83">
        <v>0</v>
      </c>
      <c r="J470" s="83">
        <v>9255.7129999999997</v>
      </c>
      <c r="K470" s="83">
        <v>4146.4520763999999</v>
      </c>
      <c r="M470" s="22"/>
      <c r="N470" s="22"/>
      <c r="O470" s="22"/>
      <c r="P470" s="22"/>
      <c r="Q470" s="22"/>
      <c r="R470" s="22"/>
      <c r="S470" s="22"/>
      <c r="T470" s="22"/>
      <c r="U470" s="22"/>
    </row>
    <row r="471" spans="2:21" x14ac:dyDescent="0.25">
      <c r="B471" s="81">
        <v>42376</v>
      </c>
      <c r="C471" s="83">
        <v>621.29499999999996</v>
      </c>
      <c r="D471" s="83">
        <v>0</v>
      </c>
      <c r="E471" s="83">
        <v>740</v>
      </c>
      <c r="F471" s="83">
        <v>169.68700000000001</v>
      </c>
      <c r="G471" s="83">
        <v>4.0000000000000001E-3</v>
      </c>
      <c r="H471" s="83">
        <v>6953.2</v>
      </c>
      <c r="I471" s="83">
        <v>0</v>
      </c>
      <c r="J471" s="83">
        <v>8484.1859999999997</v>
      </c>
      <c r="K471" s="83">
        <v>4317.3351764999998</v>
      </c>
      <c r="M471" s="22"/>
      <c r="N471" s="22"/>
      <c r="O471" s="22"/>
      <c r="P471" s="22"/>
      <c r="Q471" s="22"/>
      <c r="R471" s="22"/>
      <c r="S471" s="22"/>
      <c r="T471" s="22"/>
      <c r="U471" s="22"/>
    </row>
    <row r="472" spans="2:21" x14ac:dyDescent="0.25">
      <c r="B472" s="81">
        <v>42377</v>
      </c>
      <c r="C472" s="83">
        <v>626.64700000000005</v>
      </c>
      <c r="D472" s="83">
        <v>0</v>
      </c>
      <c r="E472" s="83">
        <v>740</v>
      </c>
      <c r="F472" s="83">
        <v>169.68600000000001</v>
      </c>
      <c r="G472" s="83">
        <v>4.0000000000000001E-3</v>
      </c>
      <c r="H472" s="83">
        <v>5288.8721083</v>
      </c>
      <c r="I472" s="83">
        <v>0</v>
      </c>
      <c r="J472" s="83">
        <v>6825.2091083000005</v>
      </c>
      <c r="K472" s="83">
        <v>2848.8545948000001</v>
      </c>
      <c r="M472" s="22"/>
      <c r="N472" s="22"/>
      <c r="O472" s="22"/>
      <c r="P472" s="22"/>
      <c r="Q472" s="22"/>
      <c r="R472" s="22"/>
      <c r="S472" s="22"/>
      <c r="T472" s="22"/>
      <c r="U472" s="22"/>
    </row>
    <row r="473" spans="2:21" x14ac:dyDescent="0.25">
      <c r="B473" s="81">
        <v>42380</v>
      </c>
      <c r="C473" s="83">
        <v>633.84500000000003</v>
      </c>
      <c r="D473" s="83">
        <v>0</v>
      </c>
      <c r="E473" s="83">
        <v>740</v>
      </c>
      <c r="F473" s="83">
        <v>169.69200000000001</v>
      </c>
      <c r="G473" s="83">
        <v>4.0000000000000001E-3</v>
      </c>
      <c r="H473" s="83">
        <v>6843.25</v>
      </c>
      <c r="I473" s="83">
        <v>0</v>
      </c>
      <c r="J473" s="83">
        <v>8386.7909999999993</v>
      </c>
      <c r="K473" s="83">
        <v>4070.7642695</v>
      </c>
      <c r="M473" s="22"/>
      <c r="N473" s="22"/>
      <c r="O473" s="22"/>
      <c r="P473" s="22"/>
      <c r="Q473" s="22"/>
      <c r="R473" s="22"/>
      <c r="S473" s="22"/>
      <c r="T473" s="22"/>
      <c r="U473" s="22"/>
    </row>
    <row r="474" spans="2:21" x14ac:dyDescent="0.25">
      <c r="B474" s="81">
        <v>42381</v>
      </c>
      <c r="C474" s="83">
        <v>609.74800000000005</v>
      </c>
      <c r="D474" s="83">
        <v>0</v>
      </c>
      <c r="E474" s="83">
        <v>740</v>
      </c>
      <c r="F474" s="83">
        <v>170.10400000000001</v>
      </c>
      <c r="G474" s="83">
        <v>4.0000000000000001E-3</v>
      </c>
      <c r="H474" s="83">
        <v>6950.6549999999997</v>
      </c>
      <c r="I474" s="83">
        <v>0</v>
      </c>
      <c r="J474" s="83">
        <v>8470.5110000000004</v>
      </c>
      <c r="K474" s="83">
        <v>4303.0091962999995</v>
      </c>
      <c r="M474" s="22"/>
      <c r="N474" s="22"/>
      <c r="O474" s="22"/>
      <c r="P474" s="22"/>
      <c r="Q474" s="22"/>
      <c r="R474" s="22"/>
      <c r="S474" s="22"/>
      <c r="T474" s="22"/>
      <c r="U474" s="22"/>
    </row>
    <row r="475" spans="2:21" x14ac:dyDescent="0.25">
      <c r="B475" s="81">
        <v>42382</v>
      </c>
      <c r="C475" s="83">
        <v>593.43499999999995</v>
      </c>
      <c r="D475" s="83">
        <v>0</v>
      </c>
      <c r="E475" s="83">
        <v>740</v>
      </c>
      <c r="F475" s="83">
        <v>169.90600000000001</v>
      </c>
      <c r="G475" s="83">
        <v>4.0000000000000001E-3</v>
      </c>
      <c r="H475" s="83">
        <v>7407.8180000000002</v>
      </c>
      <c r="I475" s="83">
        <v>0</v>
      </c>
      <c r="J475" s="83">
        <v>8911.1630000000005</v>
      </c>
      <c r="K475" s="83">
        <v>4568.8984752000006</v>
      </c>
      <c r="M475" s="22"/>
      <c r="N475" s="22"/>
      <c r="O475" s="22"/>
      <c r="P475" s="22"/>
      <c r="Q475" s="22"/>
      <c r="R475" s="22"/>
      <c r="S475" s="22"/>
      <c r="T475" s="22"/>
      <c r="U475" s="22"/>
    </row>
    <row r="476" spans="2:21" x14ac:dyDescent="0.25">
      <c r="B476" s="81">
        <v>42383</v>
      </c>
      <c r="C476" s="83">
        <v>595.51300000000003</v>
      </c>
      <c r="D476" s="83">
        <v>0</v>
      </c>
      <c r="E476" s="83">
        <v>700</v>
      </c>
      <c r="F476" s="83">
        <v>169.63800000000001</v>
      </c>
      <c r="G476" s="83">
        <v>4.0000000000000001E-3</v>
      </c>
      <c r="H476" s="83">
        <v>7936.723</v>
      </c>
      <c r="I476" s="83">
        <v>0</v>
      </c>
      <c r="J476" s="83">
        <v>9401.8780000000006</v>
      </c>
      <c r="K476" s="83">
        <v>3516.4710302999997</v>
      </c>
      <c r="M476" s="22"/>
      <c r="N476" s="22"/>
      <c r="O476" s="22"/>
      <c r="P476" s="22"/>
      <c r="Q476" s="22"/>
      <c r="R476" s="22"/>
      <c r="S476" s="22"/>
      <c r="T476" s="22"/>
      <c r="U476" s="22"/>
    </row>
    <row r="477" spans="2:21" x14ac:dyDescent="0.25">
      <c r="B477" s="81">
        <v>42384</v>
      </c>
      <c r="C477" s="83">
        <v>589.45899999999995</v>
      </c>
      <c r="D477" s="83">
        <v>0</v>
      </c>
      <c r="E477" s="83">
        <v>740</v>
      </c>
      <c r="F477" s="83">
        <v>171.029</v>
      </c>
      <c r="G477" s="83">
        <v>4.0000000000000001E-3</v>
      </c>
      <c r="H477" s="83">
        <v>8226.6041875999999</v>
      </c>
      <c r="I477" s="83">
        <v>0</v>
      </c>
      <c r="J477" s="83">
        <v>9727.0961876000001</v>
      </c>
      <c r="K477" s="83">
        <v>4031.5336815000001</v>
      </c>
      <c r="M477" s="22"/>
      <c r="N477" s="22"/>
      <c r="O477" s="22"/>
      <c r="P477" s="22"/>
      <c r="Q477" s="22"/>
      <c r="R477" s="22"/>
      <c r="S477" s="22"/>
      <c r="T477" s="22"/>
      <c r="U477" s="22"/>
    </row>
    <row r="478" spans="2:21" x14ac:dyDescent="0.25">
      <c r="B478" s="81">
        <v>42387</v>
      </c>
      <c r="C478" s="83">
        <v>620.18600000000004</v>
      </c>
      <c r="D478" s="83">
        <v>0</v>
      </c>
      <c r="E478" s="83">
        <v>740</v>
      </c>
      <c r="F478" s="83">
        <v>171.041</v>
      </c>
      <c r="G478" s="83">
        <v>4.0000000000000001E-3</v>
      </c>
      <c r="H478" s="83">
        <v>9314.9359999999997</v>
      </c>
      <c r="I478" s="83">
        <v>0</v>
      </c>
      <c r="J478" s="83">
        <v>10846.166999999999</v>
      </c>
      <c r="K478" s="83">
        <v>4946.9885569999997</v>
      </c>
      <c r="M478" s="22"/>
      <c r="N478" s="22"/>
      <c r="O478" s="22"/>
      <c r="P478" s="22"/>
      <c r="Q478" s="22"/>
      <c r="R478" s="22"/>
      <c r="S478" s="22"/>
      <c r="T478" s="22"/>
      <c r="U478" s="22"/>
    </row>
    <row r="479" spans="2:21" x14ac:dyDescent="0.25">
      <c r="B479" s="81">
        <v>42388</v>
      </c>
      <c r="C479" s="83">
        <v>606.17999999999995</v>
      </c>
      <c r="D479" s="83">
        <v>0</v>
      </c>
      <c r="E479" s="83">
        <v>740</v>
      </c>
      <c r="F479" s="83">
        <v>166.53700000000001</v>
      </c>
      <c r="G479" s="83">
        <v>4.0000000000000001E-3</v>
      </c>
      <c r="H479" s="83">
        <v>8514.1200000000008</v>
      </c>
      <c r="I479" s="83">
        <v>0</v>
      </c>
      <c r="J479" s="83">
        <v>10026.841</v>
      </c>
      <c r="K479" s="83">
        <v>5024.6717574000004</v>
      </c>
      <c r="M479" s="22"/>
      <c r="N479" s="22"/>
      <c r="O479" s="22"/>
      <c r="P479" s="22"/>
      <c r="Q479" s="22"/>
      <c r="R479" s="22"/>
      <c r="S479" s="22"/>
      <c r="T479" s="22"/>
      <c r="U479" s="22"/>
    </row>
    <row r="480" spans="2:21" x14ac:dyDescent="0.25">
      <c r="B480" s="81">
        <v>42389</v>
      </c>
      <c r="C480" s="83">
        <v>588.22</v>
      </c>
      <c r="D480" s="83">
        <v>0</v>
      </c>
      <c r="E480" s="83">
        <v>740</v>
      </c>
      <c r="F480" s="83">
        <v>166.53399999999999</v>
      </c>
      <c r="G480" s="83">
        <v>4.0000000000000001E-3</v>
      </c>
      <c r="H480" s="83">
        <v>8485.9830000000002</v>
      </c>
      <c r="I480" s="83">
        <v>0</v>
      </c>
      <c r="J480" s="83">
        <v>9980.741</v>
      </c>
      <c r="K480" s="83">
        <v>5184.2128945000004</v>
      </c>
      <c r="M480" s="22"/>
      <c r="N480" s="22"/>
      <c r="O480" s="22"/>
      <c r="P480" s="22"/>
      <c r="Q480" s="22"/>
      <c r="R480" s="22"/>
      <c r="S480" s="22"/>
      <c r="T480" s="22"/>
      <c r="U480" s="22"/>
    </row>
    <row r="481" spans="2:21" x14ac:dyDescent="0.25">
      <c r="B481" s="81">
        <v>42390</v>
      </c>
      <c r="C481" s="83">
        <v>581.202</v>
      </c>
      <c r="D481" s="83">
        <v>0</v>
      </c>
      <c r="E481" s="83">
        <v>740</v>
      </c>
      <c r="F481" s="83">
        <v>128.392</v>
      </c>
      <c r="G481" s="83">
        <v>4.0000000000000001E-3</v>
      </c>
      <c r="H481" s="83">
        <v>7320.1350000000002</v>
      </c>
      <c r="I481" s="83">
        <v>0</v>
      </c>
      <c r="J481" s="83">
        <v>8769.7330000000002</v>
      </c>
      <c r="K481" s="83">
        <v>4206.2653575999993</v>
      </c>
      <c r="M481" s="22"/>
      <c r="N481" s="22"/>
      <c r="O481" s="22"/>
      <c r="P481" s="22"/>
      <c r="Q481" s="22"/>
      <c r="R481" s="22"/>
      <c r="S481" s="22"/>
      <c r="T481" s="22"/>
      <c r="U481" s="22"/>
    </row>
    <row r="482" spans="2:21" x14ac:dyDescent="0.25">
      <c r="B482" s="81">
        <v>42391</v>
      </c>
      <c r="C482" s="83">
        <v>579.971</v>
      </c>
      <c r="D482" s="83">
        <v>0</v>
      </c>
      <c r="E482" s="83">
        <v>740</v>
      </c>
      <c r="F482" s="83">
        <v>128.328</v>
      </c>
      <c r="G482" s="83">
        <v>4.0000000000000001E-3</v>
      </c>
      <c r="H482" s="83">
        <v>6254.1451876000001</v>
      </c>
      <c r="I482" s="83">
        <v>0</v>
      </c>
      <c r="J482" s="83">
        <v>7702.4481876</v>
      </c>
      <c r="K482" s="83">
        <v>3084.8322665000001</v>
      </c>
      <c r="M482" s="22"/>
      <c r="N482" s="22"/>
      <c r="O482" s="22"/>
      <c r="P482" s="22"/>
      <c r="Q482" s="22"/>
      <c r="R482" s="22"/>
      <c r="S482" s="22"/>
      <c r="T482" s="22"/>
      <c r="U482" s="22"/>
    </row>
    <row r="483" spans="2:21" x14ac:dyDescent="0.25">
      <c r="B483" s="81">
        <v>42394</v>
      </c>
      <c r="C483" s="83">
        <v>612.43299999999999</v>
      </c>
      <c r="D483" s="83">
        <v>0</v>
      </c>
      <c r="E483" s="83">
        <v>740</v>
      </c>
      <c r="F483" s="83">
        <v>129.18799999999999</v>
      </c>
      <c r="G483" s="83">
        <v>4.0000000000000001E-3</v>
      </c>
      <c r="H483" s="83">
        <v>5908.2849999999999</v>
      </c>
      <c r="I483" s="83">
        <v>0</v>
      </c>
      <c r="J483" s="83">
        <v>7389.91</v>
      </c>
      <c r="K483" s="83">
        <v>2745.0672548000002</v>
      </c>
      <c r="M483" s="22"/>
      <c r="N483" s="22"/>
      <c r="O483" s="22"/>
      <c r="P483" s="22"/>
      <c r="Q483" s="22"/>
      <c r="R483" s="22"/>
      <c r="S483" s="22"/>
      <c r="T483" s="22"/>
      <c r="U483" s="22"/>
    </row>
    <row r="484" spans="2:21" x14ac:dyDescent="0.25">
      <c r="B484" s="81">
        <v>42395</v>
      </c>
      <c r="C484" s="83">
        <v>604.14</v>
      </c>
      <c r="D484" s="83">
        <v>0</v>
      </c>
      <c r="E484" s="83">
        <v>740</v>
      </c>
      <c r="F484" s="83">
        <v>129.273</v>
      </c>
      <c r="G484" s="83">
        <v>4.0000000000000001E-3</v>
      </c>
      <c r="H484" s="83">
        <v>6420.9430000000002</v>
      </c>
      <c r="I484" s="83">
        <v>0</v>
      </c>
      <c r="J484" s="83">
        <v>7894.36</v>
      </c>
      <c r="K484" s="83">
        <v>2853.9367554</v>
      </c>
      <c r="M484" s="22"/>
      <c r="N484" s="22"/>
      <c r="O484" s="22"/>
      <c r="P484" s="22"/>
      <c r="Q484" s="22"/>
      <c r="R484" s="22"/>
      <c r="S484" s="22"/>
      <c r="T484" s="22"/>
      <c r="U484" s="22"/>
    </row>
    <row r="485" spans="2:21" x14ac:dyDescent="0.25">
      <c r="B485" s="81">
        <v>42396</v>
      </c>
      <c r="C485" s="83">
        <v>600.68299999999999</v>
      </c>
      <c r="D485" s="83">
        <v>0</v>
      </c>
      <c r="E485" s="83">
        <v>740</v>
      </c>
      <c r="F485" s="83">
        <v>148.14699999999999</v>
      </c>
      <c r="G485" s="83">
        <v>4.0000000000000001E-3</v>
      </c>
      <c r="H485" s="83">
        <v>7150.2640000000001</v>
      </c>
      <c r="I485" s="83">
        <v>0</v>
      </c>
      <c r="J485" s="83">
        <v>8639.098</v>
      </c>
      <c r="K485" s="83">
        <v>3532.0482214000003</v>
      </c>
      <c r="M485" s="22"/>
      <c r="N485" s="22"/>
      <c r="O485" s="22"/>
      <c r="P485" s="22"/>
      <c r="Q485" s="22"/>
      <c r="R485" s="22"/>
      <c r="S485" s="22"/>
      <c r="T485" s="22"/>
      <c r="U485" s="22"/>
    </row>
    <row r="486" spans="2:21" x14ac:dyDescent="0.25">
      <c r="B486" s="81">
        <v>42397</v>
      </c>
      <c r="C486" s="83">
        <v>601.18899999999996</v>
      </c>
      <c r="D486" s="83">
        <v>0</v>
      </c>
      <c r="E486" s="83">
        <v>740</v>
      </c>
      <c r="F486" s="83">
        <v>148.14699999999999</v>
      </c>
      <c r="G486" s="83">
        <v>4.0000000000000001E-3</v>
      </c>
      <c r="H486" s="83">
        <v>6099.3590000000004</v>
      </c>
      <c r="I486" s="83">
        <v>0</v>
      </c>
      <c r="J486" s="83">
        <v>7588.6989999999996</v>
      </c>
      <c r="K486" s="83">
        <v>2948.8577072999997</v>
      </c>
      <c r="M486" s="22"/>
      <c r="N486" s="22"/>
      <c r="O486" s="22"/>
      <c r="P486" s="22"/>
      <c r="Q486" s="22"/>
      <c r="R486" s="22"/>
      <c r="S486" s="22"/>
      <c r="T486" s="22"/>
      <c r="U486" s="22"/>
    </row>
    <row r="487" spans="2:21" x14ac:dyDescent="0.25">
      <c r="B487" s="81">
        <v>42398</v>
      </c>
      <c r="C487" s="83">
        <v>597.97199999999998</v>
      </c>
      <c r="D487" s="83">
        <v>0</v>
      </c>
      <c r="E487" s="83">
        <v>740</v>
      </c>
      <c r="F487" s="83">
        <v>467.99700000000001</v>
      </c>
      <c r="G487" s="83">
        <v>4.0000000000000001E-3</v>
      </c>
      <c r="H487" s="83">
        <v>5497.3611875999995</v>
      </c>
      <c r="I487" s="83">
        <v>0</v>
      </c>
      <c r="J487" s="83">
        <v>7303.3341875999995</v>
      </c>
      <c r="K487" s="83">
        <v>2501.1963985000002</v>
      </c>
      <c r="M487" s="22"/>
      <c r="N487" s="22"/>
      <c r="O487" s="22"/>
      <c r="P487" s="22"/>
      <c r="Q487" s="22"/>
      <c r="R487" s="22"/>
      <c r="S487" s="22"/>
      <c r="T487" s="22"/>
      <c r="U487" s="22"/>
    </row>
    <row r="488" spans="2:21" x14ac:dyDescent="0.25">
      <c r="B488" s="81">
        <v>42402</v>
      </c>
      <c r="C488" s="83">
        <v>615.49300000000005</v>
      </c>
      <c r="D488" s="83">
        <v>0</v>
      </c>
      <c r="E488" s="83">
        <v>699.26499999999999</v>
      </c>
      <c r="F488" s="83">
        <v>467.99900000000002</v>
      </c>
      <c r="G488" s="83">
        <v>4.0000000000000001E-3</v>
      </c>
      <c r="H488" s="83">
        <v>6843.1139999999996</v>
      </c>
      <c r="I488" s="83">
        <v>0</v>
      </c>
      <c r="J488" s="83">
        <v>8625.875</v>
      </c>
      <c r="K488" s="83">
        <v>3078.7099883999999</v>
      </c>
      <c r="M488" s="22"/>
      <c r="N488" s="22"/>
      <c r="O488" s="22"/>
      <c r="P488" s="22"/>
      <c r="Q488" s="22"/>
      <c r="R488" s="22"/>
      <c r="S488" s="22"/>
      <c r="T488" s="22"/>
      <c r="U488" s="22"/>
    </row>
    <row r="489" spans="2:21" x14ac:dyDescent="0.25">
      <c r="B489" s="81">
        <v>42403</v>
      </c>
      <c r="C489" s="83">
        <v>598.43899999999996</v>
      </c>
      <c r="D489" s="83">
        <v>0</v>
      </c>
      <c r="E489" s="83">
        <v>696.02200000000005</v>
      </c>
      <c r="F489" s="83">
        <v>468.48899999999998</v>
      </c>
      <c r="G489" s="83">
        <v>4.0000000000000001E-3</v>
      </c>
      <c r="H489" s="83">
        <v>7261.4830000000002</v>
      </c>
      <c r="I489" s="83">
        <v>0</v>
      </c>
      <c r="J489" s="83">
        <v>9024.4369999999999</v>
      </c>
      <c r="K489" s="83">
        <v>3321.1852974999997</v>
      </c>
      <c r="M489" s="22"/>
      <c r="N489" s="22"/>
      <c r="O489" s="22"/>
      <c r="P489" s="22"/>
      <c r="Q489" s="22"/>
      <c r="R489" s="22"/>
      <c r="S489" s="22"/>
      <c r="T489" s="22"/>
      <c r="U489" s="22"/>
    </row>
    <row r="490" spans="2:21" x14ac:dyDescent="0.25">
      <c r="B490" s="81">
        <v>42404</v>
      </c>
      <c r="C490" s="83">
        <v>592.96100000000001</v>
      </c>
      <c r="D490" s="83">
        <v>0</v>
      </c>
      <c r="E490" s="83">
        <v>740</v>
      </c>
      <c r="F490" s="83">
        <v>418.65800000000002</v>
      </c>
      <c r="G490" s="83">
        <v>4.0000000000000001E-3</v>
      </c>
      <c r="H490" s="83">
        <v>6174.7020000000002</v>
      </c>
      <c r="I490" s="83">
        <v>0</v>
      </c>
      <c r="J490" s="83">
        <v>7926.3249999999998</v>
      </c>
      <c r="K490" s="83">
        <v>2423.4535909000001</v>
      </c>
      <c r="M490" s="22"/>
      <c r="N490" s="22"/>
      <c r="O490" s="22"/>
      <c r="P490" s="22"/>
      <c r="Q490" s="22"/>
      <c r="R490" s="22"/>
      <c r="S490" s="22"/>
      <c r="T490" s="22"/>
      <c r="U490" s="22"/>
    </row>
    <row r="491" spans="2:21" x14ac:dyDescent="0.25">
      <c r="B491" s="81">
        <v>42405</v>
      </c>
      <c r="C491" s="83">
        <v>591.12599999999998</v>
      </c>
      <c r="D491" s="83">
        <v>0</v>
      </c>
      <c r="E491" s="83">
        <v>740</v>
      </c>
      <c r="F491" s="83">
        <v>420.34100000000001</v>
      </c>
      <c r="G491" s="83">
        <v>4.0000000000000001E-3</v>
      </c>
      <c r="H491" s="83">
        <v>7244.75</v>
      </c>
      <c r="I491" s="83">
        <v>0</v>
      </c>
      <c r="J491" s="83">
        <v>8996.2209999999995</v>
      </c>
      <c r="K491" s="83">
        <v>3554.5421212000001</v>
      </c>
      <c r="M491" s="22"/>
      <c r="N491" s="22"/>
      <c r="O491" s="22"/>
      <c r="P491" s="22"/>
      <c r="Q491" s="22"/>
      <c r="R491" s="22"/>
      <c r="S491" s="22"/>
      <c r="T491" s="22"/>
      <c r="U491" s="22"/>
    </row>
    <row r="492" spans="2:21" x14ac:dyDescent="0.25">
      <c r="B492" s="81">
        <v>42408</v>
      </c>
      <c r="C492" s="83">
        <v>626.40200000000004</v>
      </c>
      <c r="D492" s="83">
        <v>0</v>
      </c>
      <c r="E492" s="83">
        <v>740</v>
      </c>
      <c r="F492" s="83">
        <v>420.411</v>
      </c>
      <c r="G492" s="83">
        <v>4.0000000000000001E-3</v>
      </c>
      <c r="H492" s="83">
        <v>7364.5</v>
      </c>
      <c r="I492" s="83">
        <v>0</v>
      </c>
      <c r="J492" s="83">
        <v>9151.3169999999991</v>
      </c>
      <c r="K492" s="83">
        <v>3178.9233747999997</v>
      </c>
      <c r="M492" s="22"/>
      <c r="N492" s="22"/>
      <c r="O492" s="22"/>
      <c r="P492" s="22"/>
      <c r="Q492" s="22"/>
      <c r="R492" s="22"/>
      <c r="S492" s="22"/>
      <c r="T492" s="22"/>
      <c r="U492" s="22"/>
    </row>
    <row r="493" spans="2:21" x14ac:dyDescent="0.25">
      <c r="B493" s="81">
        <v>42409</v>
      </c>
      <c r="C493" s="83">
        <v>632.13400000000001</v>
      </c>
      <c r="D493" s="83">
        <v>0</v>
      </c>
      <c r="E493" s="83">
        <v>740</v>
      </c>
      <c r="F493" s="83">
        <v>421.02699999999999</v>
      </c>
      <c r="G493" s="83">
        <v>4.0000000000000001E-3</v>
      </c>
      <c r="H493" s="83">
        <v>6976.2380000000003</v>
      </c>
      <c r="I493" s="83">
        <v>0</v>
      </c>
      <c r="J493" s="83">
        <v>8769.4030000000002</v>
      </c>
      <c r="K493" s="83">
        <v>3294.5751623000001</v>
      </c>
      <c r="M493" s="22"/>
      <c r="N493" s="22"/>
      <c r="O493" s="22"/>
      <c r="P493" s="22"/>
      <c r="Q493" s="22"/>
      <c r="R493" s="22"/>
      <c r="S493" s="22"/>
      <c r="T493" s="22"/>
      <c r="U493" s="22"/>
    </row>
    <row r="494" spans="2:21" x14ac:dyDescent="0.25">
      <c r="B494" s="81">
        <v>42410</v>
      </c>
      <c r="C494" s="83">
        <v>627.31200000000001</v>
      </c>
      <c r="D494" s="83">
        <v>0</v>
      </c>
      <c r="E494" s="83">
        <v>740</v>
      </c>
      <c r="F494" s="83">
        <v>421.12200000000001</v>
      </c>
      <c r="G494" s="83">
        <v>4.0000000000000001E-3</v>
      </c>
      <c r="H494" s="83">
        <v>7314.0249999999996</v>
      </c>
      <c r="I494" s="83">
        <v>0</v>
      </c>
      <c r="J494" s="83">
        <v>9102.4629999999997</v>
      </c>
      <c r="K494" s="83">
        <v>3640.3286666999998</v>
      </c>
      <c r="M494" s="22"/>
      <c r="N494" s="22"/>
      <c r="O494" s="22"/>
      <c r="P494" s="22"/>
      <c r="Q494" s="22"/>
      <c r="R494" s="22"/>
      <c r="S494" s="22"/>
      <c r="T494" s="22"/>
      <c r="U494" s="22"/>
    </row>
    <row r="495" spans="2:21" x14ac:dyDescent="0.25">
      <c r="B495" s="81">
        <v>42411</v>
      </c>
      <c r="C495" s="83">
        <v>624.66999999999996</v>
      </c>
      <c r="D495" s="83">
        <v>0</v>
      </c>
      <c r="E495" s="83">
        <v>548.93291069999998</v>
      </c>
      <c r="F495" s="83">
        <v>421.13600000000002</v>
      </c>
      <c r="G495" s="83">
        <v>4.0000000000000001E-3</v>
      </c>
      <c r="H495" s="83">
        <v>7778.9089999999997</v>
      </c>
      <c r="I495" s="83">
        <v>0</v>
      </c>
      <c r="J495" s="83">
        <v>9373.6519107000004</v>
      </c>
      <c r="K495" s="83">
        <v>3922.5229365</v>
      </c>
      <c r="M495" s="22"/>
      <c r="N495" s="22"/>
      <c r="O495" s="22"/>
      <c r="P495" s="22"/>
      <c r="Q495" s="22"/>
      <c r="R495" s="22"/>
      <c r="S495" s="22"/>
      <c r="T495" s="22"/>
      <c r="U495" s="22"/>
    </row>
    <row r="496" spans="2:21" x14ac:dyDescent="0.25">
      <c r="B496" s="81">
        <v>42412</v>
      </c>
      <c r="C496" s="83">
        <v>637.32600000000002</v>
      </c>
      <c r="D496" s="83">
        <v>0</v>
      </c>
      <c r="E496" s="83">
        <v>548.93291069999998</v>
      </c>
      <c r="F496" s="83">
        <v>421.74799999999999</v>
      </c>
      <c r="G496" s="83">
        <v>5.3789999999999996</v>
      </c>
      <c r="H496" s="83">
        <v>7398.8270708</v>
      </c>
      <c r="I496" s="83">
        <v>0</v>
      </c>
      <c r="J496" s="83">
        <v>9012.2129816999986</v>
      </c>
      <c r="K496" s="83">
        <v>3902.7330000000002</v>
      </c>
      <c r="M496" s="22"/>
      <c r="N496" s="22"/>
      <c r="O496" s="22"/>
      <c r="P496" s="22"/>
      <c r="Q496" s="22"/>
      <c r="R496" s="22"/>
      <c r="S496" s="22"/>
      <c r="T496" s="22"/>
      <c r="U496" s="22"/>
    </row>
    <row r="497" spans="2:21" x14ac:dyDescent="0.25">
      <c r="B497" s="81">
        <v>42415</v>
      </c>
      <c r="C497" s="83">
        <v>650.31700000000001</v>
      </c>
      <c r="D497" s="83">
        <v>0</v>
      </c>
      <c r="E497" s="83">
        <v>548.93291069999998</v>
      </c>
      <c r="F497" s="83">
        <v>422.25</v>
      </c>
      <c r="G497" s="83">
        <v>5.3789999999999996</v>
      </c>
      <c r="H497" s="83">
        <v>8060.0659999999998</v>
      </c>
      <c r="I497" s="83">
        <v>0</v>
      </c>
      <c r="J497" s="83">
        <v>9686.9449107</v>
      </c>
      <c r="K497" s="83">
        <v>4995.0214958000006</v>
      </c>
      <c r="M497" s="22"/>
      <c r="N497" s="22"/>
      <c r="O497" s="22"/>
      <c r="P497" s="22"/>
      <c r="Q497" s="22"/>
      <c r="R497" s="22"/>
      <c r="S497" s="22"/>
      <c r="T497" s="22"/>
      <c r="U497" s="22"/>
    </row>
    <row r="498" spans="2:21" x14ac:dyDescent="0.25">
      <c r="B498" s="81">
        <v>42416</v>
      </c>
      <c r="C498" s="83">
        <v>641.74900000000002</v>
      </c>
      <c r="D498" s="83">
        <v>0</v>
      </c>
      <c r="E498" s="83">
        <v>548.93291069999998</v>
      </c>
      <c r="F498" s="83">
        <v>421.96800000000002</v>
      </c>
      <c r="G498" s="83">
        <v>4.0000000000000001E-3</v>
      </c>
      <c r="H498" s="83">
        <v>8896.9089999999997</v>
      </c>
      <c r="I498" s="83">
        <v>0</v>
      </c>
      <c r="J498" s="83">
        <v>10509.5629107</v>
      </c>
      <c r="K498" s="83">
        <v>5599.4221632999997</v>
      </c>
      <c r="M498" s="22"/>
      <c r="N498" s="22"/>
      <c r="O498" s="22"/>
      <c r="P498" s="22"/>
      <c r="Q498" s="22"/>
      <c r="R498" s="22"/>
      <c r="S498" s="22"/>
      <c r="T498" s="22"/>
      <c r="U498" s="22"/>
    </row>
    <row r="499" spans="2:21" x14ac:dyDescent="0.25">
      <c r="B499" s="81">
        <v>42417</v>
      </c>
      <c r="C499" s="83">
        <v>624.46600000000001</v>
      </c>
      <c r="D499" s="83">
        <v>0</v>
      </c>
      <c r="E499" s="83">
        <v>548.93291069999998</v>
      </c>
      <c r="F499" s="83">
        <v>422.00799999999998</v>
      </c>
      <c r="G499" s="83">
        <v>4.0000000000000001E-3</v>
      </c>
      <c r="H499" s="83">
        <v>8806.6929999999993</v>
      </c>
      <c r="I499" s="83">
        <v>0</v>
      </c>
      <c r="J499" s="83">
        <v>10402.103910700002</v>
      </c>
      <c r="K499" s="83">
        <v>5088.7026774000005</v>
      </c>
      <c r="M499" s="22"/>
      <c r="N499" s="22"/>
      <c r="O499" s="22"/>
      <c r="P499" s="22"/>
      <c r="Q499" s="22"/>
      <c r="R499" s="22"/>
      <c r="S499" s="22"/>
      <c r="T499" s="22"/>
      <c r="U499" s="22"/>
    </row>
    <row r="500" spans="2:21" x14ac:dyDescent="0.25">
      <c r="B500" s="81">
        <v>42418</v>
      </c>
      <c r="C500" s="83">
        <v>623.81899999999996</v>
      </c>
      <c r="D500" s="83">
        <v>0</v>
      </c>
      <c r="E500" s="83">
        <v>548.93291069999998</v>
      </c>
      <c r="F500" s="83">
        <v>421.149</v>
      </c>
      <c r="G500" s="83">
        <v>4.0000000000000001E-3</v>
      </c>
      <c r="H500" s="83">
        <v>7041.7</v>
      </c>
      <c r="I500" s="83">
        <v>0</v>
      </c>
      <c r="J500" s="83">
        <v>8635.6049107000017</v>
      </c>
      <c r="K500" s="83">
        <v>3722.0562590999998</v>
      </c>
      <c r="M500" s="22"/>
      <c r="N500" s="22"/>
      <c r="O500" s="22"/>
      <c r="P500" s="22"/>
      <c r="Q500" s="22"/>
      <c r="R500" s="22"/>
      <c r="S500" s="22"/>
      <c r="T500" s="22"/>
      <c r="U500" s="22"/>
    </row>
    <row r="501" spans="2:21" x14ac:dyDescent="0.25">
      <c r="B501" s="81">
        <v>42419</v>
      </c>
      <c r="C501" s="83">
        <v>611.87400000000002</v>
      </c>
      <c r="D501" s="83">
        <v>0</v>
      </c>
      <c r="E501" s="83">
        <v>548.93291069999998</v>
      </c>
      <c r="F501" s="83">
        <v>421.21800000000002</v>
      </c>
      <c r="G501" s="83">
        <v>4.0000000000000001E-3</v>
      </c>
      <c r="H501" s="83">
        <v>7808.4340708</v>
      </c>
      <c r="I501" s="83">
        <v>0</v>
      </c>
      <c r="J501" s="83">
        <v>9390.4629814999989</v>
      </c>
      <c r="K501" s="83">
        <v>3147.6668235999996</v>
      </c>
      <c r="M501" s="22"/>
      <c r="N501" s="22"/>
      <c r="O501" s="22"/>
      <c r="P501" s="22"/>
      <c r="Q501" s="22"/>
      <c r="R501" s="22"/>
      <c r="S501" s="22"/>
      <c r="T501" s="22"/>
      <c r="U501" s="22"/>
    </row>
    <row r="502" spans="2:21" x14ac:dyDescent="0.25">
      <c r="B502" s="81">
        <v>42422</v>
      </c>
      <c r="C502" s="83">
        <v>618.78899999999999</v>
      </c>
      <c r="D502" s="83">
        <v>0</v>
      </c>
      <c r="E502" s="83">
        <v>541.64691070000003</v>
      </c>
      <c r="F502" s="83">
        <v>421.68</v>
      </c>
      <c r="G502" s="83">
        <v>4.0000000000000001E-3</v>
      </c>
      <c r="H502" s="83">
        <v>7634.7520000000004</v>
      </c>
      <c r="I502" s="83">
        <v>0</v>
      </c>
      <c r="J502" s="83">
        <v>9216.8719107000015</v>
      </c>
      <c r="K502" s="83">
        <v>3381.9864625</v>
      </c>
      <c r="M502" s="22"/>
      <c r="N502" s="22"/>
      <c r="O502" s="22"/>
      <c r="P502" s="22"/>
      <c r="Q502" s="22"/>
      <c r="R502" s="22"/>
      <c r="S502" s="22"/>
      <c r="T502" s="22"/>
      <c r="U502" s="22"/>
    </row>
    <row r="503" spans="2:21" x14ac:dyDescent="0.25">
      <c r="B503" s="81">
        <v>42423</v>
      </c>
      <c r="C503" s="83">
        <v>607.63900000000001</v>
      </c>
      <c r="D503" s="83">
        <v>0</v>
      </c>
      <c r="E503" s="83">
        <v>548.93291069999998</v>
      </c>
      <c r="F503" s="83">
        <v>421.78800000000001</v>
      </c>
      <c r="G503" s="83">
        <v>4.0000000000000001E-3</v>
      </c>
      <c r="H503" s="83">
        <v>7792.0460000000003</v>
      </c>
      <c r="I503" s="83">
        <v>0</v>
      </c>
      <c r="J503" s="83">
        <v>9370.4099107000002</v>
      </c>
      <c r="K503" s="83">
        <v>3881.8898958</v>
      </c>
      <c r="M503" s="22"/>
      <c r="N503" s="22"/>
      <c r="O503" s="22"/>
      <c r="P503" s="22"/>
      <c r="Q503" s="22"/>
      <c r="R503" s="22"/>
      <c r="S503" s="22"/>
      <c r="T503" s="22"/>
      <c r="U503" s="22"/>
    </row>
    <row r="504" spans="2:21" x14ac:dyDescent="0.25">
      <c r="B504" s="81">
        <v>42424</v>
      </c>
      <c r="C504" s="83">
        <v>589.16800000000001</v>
      </c>
      <c r="D504" s="83">
        <v>0</v>
      </c>
      <c r="E504" s="83">
        <v>548.93291069999998</v>
      </c>
      <c r="F504" s="83">
        <v>421.41699999999997</v>
      </c>
      <c r="G504" s="83">
        <v>4.0000000000000001E-3</v>
      </c>
      <c r="H504" s="83">
        <v>7237.875</v>
      </c>
      <c r="I504" s="83">
        <v>0</v>
      </c>
      <c r="J504" s="83">
        <v>8797.3969107000012</v>
      </c>
      <c r="K504" s="83">
        <v>3516.0412582999998</v>
      </c>
      <c r="M504" s="22"/>
      <c r="N504" s="22"/>
      <c r="O504" s="22"/>
      <c r="P504" s="22"/>
      <c r="Q504" s="22"/>
      <c r="R504" s="22"/>
      <c r="S504" s="22"/>
      <c r="T504" s="22"/>
      <c r="U504" s="22"/>
    </row>
    <row r="505" spans="2:21" x14ac:dyDescent="0.25">
      <c r="B505" s="81">
        <v>42425</v>
      </c>
      <c r="C505" s="83">
        <v>595.88900000000001</v>
      </c>
      <c r="D505" s="83">
        <v>0</v>
      </c>
      <c r="E505" s="83">
        <v>548.7299107</v>
      </c>
      <c r="F505" s="83">
        <v>421.416</v>
      </c>
      <c r="G505" s="83">
        <v>4.0000000000000001E-3</v>
      </c>
      <c r="H505" s="83">
        <v>6832.4870000000001</v>
      </c>
      <c r="I505" s="83">
        <v>0</v>
      </c>
      <c r="J505" s="83">
        <v>8398.5259107000002</v>
      </c>
      <c r="K505" s="83">
        <v>3108.0801997000003</v>
      </c>
      <c r="M505" s="22"/>
      <c r="N505" s="22"/>
      <c r="O505" s="22"/>
      <c r="P505" s="22"/>
      <c r="Q505" s="22"/>
      <c r="R505" s="22"/>
      <c r="S505" s="22"/>
      <c r="T505" s="22"/>
      <c r="U505" s="22"/>
    </row>
    <row r="506" spans="2:21" x14ac:dyDescent="0.25">
      <c r="B506" s="81">
        <v>42426</v>
      </c>
      <c r="C506" s="83">
        <v>590.20500000000004</v>
      </c>
      <c r="D506" s="83">
        <v>0</v>
      </c>
      <c r="E506" s="83">
        <v>534.06391069999995</v>
      </c>
      <c r="F506" s="83">
        <v>421.40600000000001</v>
      </c>
      <c r="G506" s="83">
        <v>4.0000000000000001E-3</v>
      </c>
      <c r="H506" s="83">
        <v>5175.5210707999995</v>
      </c>
      <c r="I506" s="83">
        <v>0</v>
      </c>
      <c r="J506" s="83">
        <v>6721.1999814999999</v>
      </c>
      <c r="K506" s="83">
        <v>1945.9577568999998</v>
      </c>
      <c r="M506" s="22"/>
      <c r="N506" s="22"/>
      <c r="O506" s="22"/>
      <c r="P506" s="22"/>
      <c r="Q506" s="22"/>
      <c r="R506" s="22"/>
      <c r="S506" s="22"/>
      <c r="T506" s="22"/>
      <c r="U506" s="22"/>
    </row>
    <row r="507" spans="2:21" x14ac:dyDescent="0.25">
      <c r="B507" s="81">
        <v>42429</v>
      </c>
      <c r="C507" s="83">
        <v>628.78200000000004</v>
      </c>
      <c r="D507" s="83">
        <v>0</v>
      </c>
      <c r="E507" s="83">
        <v>548.93291069999998</v>
      </c>
      <c r="F507" s="83">
        <v>451.41</v>
      </c>
      <c r="G507" s="83">
        <v>4.0000000000000001E-3</v>
      </c>
      <c r="H507" s="83">
        <v>6249.3559999999998</v>
      </c>
      <c r="I507" s="83">
        <v>0</v>
      </c>
      <c r="J507" s="83">
        <v>7878.4849107</v>
      </c>
      <c r="K507" s="83">
        <v>3303.9811743999999</v>
      </c>
      <c r="M507" s="22"/>
      <c r="N507" s="22"/>
      <c r="O507" s="22"/>
      <c r="P507" s="22"/>
      <c r="Q507" s="22"/>
      <c r="R507" s="22"/>
      <c r="S507" s="22"/>
      <c r="T507" s="22"/>
      <c r="U507" s="22"/>
    </row>
    <row r="508" spans="2:21" x14ac:dyDescent="0.25">
      <c r="B508" s="81">
        <v>42430</v>
      </c>
      <c r="C508" s="83">
        <v>622.26499999999999</v>
      </c>
      <c r="D508" s="83">
        <v>0</v>
      </c>
      <c r="E508" s="83">
        <v>548.73291070000005</v>
      </c>
      <c r="F508" s="83">
        <v>451.45499999999998</v>
      </c>
      <c r="G508" s="83">
        <v>4.0000000000000001E-3</v>
      </c>
      <c r="H508" s="83">
        <v>6304.8580000000002</v>
      </c>
      <c r="I508" s="83">
        <v>0</v>
      </c>
      <c r="J508" s="83">
        <v>7927.3149106999999</v>
      </c>
      <c r="K508" s="83">
        <v>2339.7919451000002</v>
      </c>
      <c r="M508" s="22"/>
      <c r="N508" s="22"/>
      <c r="O508" s="22"/>
      <c r="P508" s="22"/>
      <c r="Q508" s="22"/>
      <c r="R508" s="22"/>
      <c r="S508" s="22"/>
      <c r="T508" s="22"/>
      <c r="U508" s="22"/>
    </row>
    <row r="509" spans="2:21" x14ac:dyDescent="0.25">
      <c r="B509" s="81">
        <v>42431</v>
      </c>
      <c r="C509" s="83">
        <v>615.697</v>
      </c>
      <c r="D509" s="83">
        <v>0</v>
      </c>
      <c r="E509" s="83">
        <v>548.93291069999998</v>
      </c>
      <c r="F509" s="83">
        <v>432.76600000000002</v>
      </c>
      <c r="G509" s="83">
        <v>4.0000000000000001E-3</v>
      </c>
      <c r="H509" s="83">
        <v>6692.36</v>
      </c>
      <c r="I509" s="83">
        <v>0</v>
      </c>
      <c r="J509" s="83">
        <v>8289.7599107000005</v>
      </c>
      <c r="K509" s="83">
        <v>2841.7252515000005</v>
      </c>
      <c r="M509" s="22"/>
      <c r="N509" s="22"/>
      <c r="O509" s="22"/>
      <c r="P509" s="22"/>
      <c r="Q509" s="22"/>
      <c r="R509" s="22"/>
      <c r="S509" s="22"/>
      <c r="T509" s="22"/>
      <c r="U509" s="22"/>
    </row>
    <row r="510" spans="2:21" x14ac:dyDescent="0.25">
      <c r="B510" s="81">
        <v>42432</v>
      </c>
      <c r="C510" s="83">
        <v>606.91399999999999</v>
      </c>
      <c r="D510" s="83">
        <v>0</v>
      </c>
      <c r="E510" s="83">
        <v>548.93291069999998</v>
      </c>
      <c r="F510" s="83">
        <v>433.12900000000002</v>
      </c>
      <c r="G510" s="83">
        <v>0</v>
      </c>
      <c r="H510" s="83">
        <v>6062.9589999999998</v>
      </c>
      <c r="I510" s="83">
        <v>0</v>
      </c>
      <c r="J510" s="83">
        <v>7651.9349106999998</v>
      </c>
      <c r="K510" s="83">
        <v>2449.9475059000001</v>
      </c>
      <c r="M510" s="22"/>
      <c r="N510" s="22"/>
      <c r="O510" s="22"/>
      <c r="P510" s="22"/>
      <c r="Q510" s="22"/>
      <c r="R510" s="22"/>
      <c r="S510" s="22"/>
      <c r="T510" s="22"/>
      <c r="U510" s="22"/>
    </row>
    <row r="511" spans="2:21" x14ac:dyDescent="0.25">
      <c r="B511" s="81">
        <v>42433</v>
      </c>
      <c r="C511" s="83">
        <v>605.80399999999997</v>
      </c>
      <c r="D511" s="83">
        <v>0</v>
      </c>
      <c r="E511" s="83">
        <v>548.93291069999998</v>
      </c>
      <c r="F511" s="83">
        <v>433.13200000000001</v>
      </c>
      <c r="G511" s="83">
        <v>0</v>
      </c>
      <c r="H511" s="83">
        <v>5294.2420708</v>
      </c>
      <c r="I511" s="83">
        <v>0</v>
      </c>
      <c r="J511" s="83">
        <v>6882.1109815</v>
      </c>
      <c r="K511" s="83">
        <v>1922.2370337</v>
      </c>
      <c r="M511" s="22"/>
      <c r="N511" s="22"/>
      <c r="O511" s="22"/>
      <c r="P511" s="22"/>
      <c r="Q511" s="22"/>
      <c r="R511" s="22"/>
      <c r="S511" s="22"/>
      <c r="T511" s="22"/>
      <c r="U511" s="22"/>
    </row>
    <row r="512" spans="2:21" x14ac:dyDescent="0.25">
      <c r="B512" s="81">
        <v>42436</v>
      </c>
      <c r="C512" s="83">
        <v>611.61</v>
      </c>
      <c r="D512" s="83">
        <v>0</v>
      </c>
      <c r="E512" s="83">
        <v>548.93291069999998</v>
      </c>
      <c r="F512" s="83">
        <v>432.03100000000001</v>
      </c>
      <c r="G512" s="83">
        <v>0</v>
      </c>
      <c r="H512" s="83">
        <v>6403.6819999999998</v>
      </c>
      <c r="I512" s="83">
        <v>0</v>
      </c>
      <c r="J512" s="83">
        <v>7996.2559106999997</v>
      </c>
      <c r="K512" s="83">
        <v>2147.1968513000002</v>
      </c>
      <c r="M512" s="22"/>
      <c r="N512" s="22"/>
      <c r="O512" s="22"/>
      <c r="P512" s="22"/>
      <c r="Q512" s="22"/>
      <c r="R512" s="22"/>
      <c r="S512" s="22"/>
      <c r="T512" s="22"/>
      <c r="U512" s="22"/>
    </row>
    <row r="513" spans="2:21" x14ac:dyDescent="0.25">
      <c r="B513" s="81">
        <v>42437</v>
      </c>
      <c r="C513" s="83">
        <v>618.27099999999996</v>
      </c>
      <c r="D513" s="83">
        <v>0</v>
      </c>
      <c r="E513" s="83">
        <v>548.93291069999998</v>
      </c>
      <c r="F513" s="83">
        <v>431.97899999999998</v>
      </c>
      <c r="G513" s="83">
        <v>0</v>
      </c>
      <c r="H513" s="83">
        <v>7918.366</v>
      </c>
      <c r="I513" s="83">
        <v>0</v>
      </c>
      <c r="J513" s="83">
        <v>9517.5489107000012</v>
      </c>
      <c r="K513" s="83">
        <v>2226.3075551000002</v>
      </c>
      <c r="M513" s="22"/>
      <c r="N513" s="22"/>
      <c r="O513" s="22"/>
      <c r="P513" s="22"/>
      <c r="Q513" s="22"/>
      <c r="R513" s="22"/>
      <c r="S513" s="22"/>
      <c r="T513" s="22"/>
      <c r="U513" s="22"/>
    </row>
    <row r="514" spans="2:21" x14ac:dyDescent="0.25">
      <c r="B514" s="81">
        <v>42438</v>
      </c>
      <c r="C514" s="83">
        <v>607.75900000000001</v>
      </c>
      <c r="D514" s="83">
        <v>0</v>
      </c>
      <c r="E514" s="83">
        <v>548.93291069999998</v>
      </c>
      <c r="F514" s="83">
        <v>431.94499999999999</v>
      </c>
      <c r="G514" s="83">
        <v>0</v>
      </c>
      <c r="H514" s="83">
        <v>7477.0249999999996</v>
      </c>
      <c r="I514" s="83">
        <v>0</v>
      </c>
      <c r="J514" s="83">
        <v>9065.6619107000006</v>
      </c>
      <c r="K514" s="83">
        <v>2705.7476631999998</v>
      </c>
      <c r="M514" s="22"/>
      <c r="N514" s="22"/>
      <c r="O514" s="22"/>
      <c r="P514" s="22"/>
      <c r="Q514" s="22"/>
      <c r="R514" s="22"/>
      <c r="S514" s="22"/>
      <c r="T514" s="22"/>
      <c r="U514" s="22"/>
    </row>
    <row r="515" spans="2:21" x14ac:dyDescent="0.25">
      <c r="B515" s="81">
        <v>42439</v>
      </c>
      <c r="C515" s="83">
        <v>590.46799999999996</v>
      </c>
      <c r="D515" s="83">
        <v>0</v>
      </c>
      <c r="E515" s="83">
        <v>611.19129469999996</v>
      </c>
      <c r="F515" s="83">
        <v>432.13400000000001</v>
      </c>
      <c r="G515" s="83">
        <v>0</v>
      </c>
      <c r="H515" s="83">
        <v>7037.5910000000003</v>
      </c>
      <c r="I515" s="83">
        <v>0</v>
      </c>
      <c r="J515" s="83">
        <v>8671.3842947000012</v>
      </c>
      <c r="K515" s="83">
        <v>2781.8989108999999</v>
      </c>
      <c r="M515" s="22"/>
      <c r="N515" s="22"/>
      <c r="O515" s="22"/>
      <c r="P515" s="22"/>
      <c r="Q515" s="22"/>
      <c r="R515" s="22"/>
      <c r="S515" s="22"/>
      <c r="T515" s="22"/>
      <c r="U515" s="22"/>
    </row>
    <row r="516" spans="2:21" x14ac:dyDescent="0.25">
      <c r="B516" s="81">
        <v>42440</v>
      </c>
      <c r="C516" s="83">
        <v>582.15099999999995</v>
      </c>
      <c r="D516" s="83">
        <v>0</v>
      </c>
      <c r="E516" s="83">
        <v>572.17829469999992</v>
      </c>
      <c r="F516" s="83">
        <v>402.637</v>
      </c>
      <c r="G516" s="83">
        <v>0</v>
      </c>
      <c r="H516" s="83">
        <v>7390.8667163999999</v>
      </c>
      <c r="I516" s="83">
        <v>0</v>
      </c>
      <c r="J516" s="83">
        <v>8947.8330110999996</v>
      </c>
      <c r="K516" s="83">
        <v>2450.6412393999999</v>
      </c>
      <c r="M516" s="22"/>
      <c r="N516" s="22"/>
      <c r="O516" s="22"/>
      <c r="P516" s="22"/>
      <c r="Q516" s="22"/>
      <c r="R516" s="22"/>
      <c r="S516" s="22"/>
      <c r="T516" s="22"/>
      <c r="U516" s="22"/>
    </row>
    <row r="517" spans="2:21" x14ac:dyDescent="0.25">
      <c r="B517" s="81">
        <v>42443</v>
      </c>
      <c r="C517" s="83">
        <v>606.38499999999999</v>
      </c>
      <c r="D517" s="83">
        <v>0</v>
      </c>
      <c r="E517" s="83">
        <v>611.19129469999996</v>
      </c>
      <c r="F517" s="83">
        <v>402.50900000000001</v>
      </c>
      <c r="G517" s="83">
        <v>0</v>
      </c>
      <c r="H517" s="83">
        <v>8473.5409999999993</v>
      </c>
      <c r="I517" s="83">
        <v>0</v>
      </c>
      <c r="J517" s="83">
        <v>10093.6262947</v>
      </c>
      <c r="K517" s="83">
        <v>3520.7183221</v>
      </c>
      <c r="M517" s="22"/>
      <c r="N517" s="22"/>
      <c r="O517" s="22"/>
      <c r="P517" s="22"/>
      <c r="Q517" s="22"/>
      <c r="R517" s="22"/>
      <c r="S517" s="22"/>
      <c r="T517" s="22"/>
      <c r="U517" s="22"/>
    </row>
    <row r="518" spans="2:21" x14ac:dyDescent="0.25">
      <c r="B518" s="81">
        <v>42444</v>
      </c>
      <c r="C518" s="83">
        <v>600.69100000000003</v>
      </c>
      <c r="D518" s="83">
        <v>0</v>
      </c>
      <c r="E518" s="83">
        <v>611.19129469999996</v>
      </c>
      <c r="F518" s="83">
        <v>402.101</v>
      </c>
      <c r="G518" s="83">
        <v>0</v>
      </c>
      <c r="H518" s="83">
        <v>8753.268</v>
      </c>
      <c r="I518" s="83">
        <v>0</v>
      </c>
      <c r="J518" s="83">
        <v>10367.2512947</v>
      </c>
      <c r="K518" s="83">
        <v>3142.4281492</v>
      </c>
      <c r="M518" s="22"/>
      <c r="N518" s="22"/>
      <c r="O518" s="22"/>
      <c r="P518" s="22"/>
      <c r="Q518" s="22"/>
      <c r="R518" s="22"/>
      <c r="S518" s="22"/>
      <c r="T518" s="22"/>
      <c r="U518" s="22"/>
    </row>
    <row r="519" spans="2:21" x14ac:dyDescent="0.25">
      <c r="B519" s="81">
        <v>42445</v>
      </c>
      <c r="C519" s="83">
        <v>584.15800000000002</v>
      </c>
      <c r="D519" s="83">
        <v>0</v>
      </c>
      <c r="E519" s="83">
        <v>611.19129469999996</v>
      </c>
      <c r="F519" s="83">
        <v>402.10199999999998</v>
      </c>
      <c r="G519" s="83">
        <v>0</v>
      </c>
      <c r="H519" s="83">
        <v>9485.9599999999991</v>
      </c>
      <c r="I519" s="83">
        <v>0</v>
      </c>
      <c r="J519" s="83">
        <v>11083.411294700001</v>
      </c>
      <c r="K519" s="83">
        <v>3159.1723953999999</v>
      </c>
      <c r="M519" s="22"/>
      <c r="N519" s="22"/>
      <c r="O519" s="22"/>
      <c r="P519" s="22"/>
      <c r="Q519" s="22"/>
      <c r="R519" s="22"/>
      <c r="S519" s="22"/>
      <c r="T519" s="22"/>
      <c r="U519" s="22"/>
    </row>
    <row r="520" spans="2:21" x14ac:dyDescent="0.25">
      <c r="B520" s="81">
        <v>42446</v>
      </c>
      <c r="C520" s="83">
        <v>578.73900000000003</v>
      </c>
      <c r="D520" s="83">
        <v>0</v>
      </c>
      <c r="E520" s="83">
        <v>611.19129469999996</v>
      </c>
      <c r="F520" s="83">
        <v>402.06900000000002</v>
      </c>
      <c r="G520" s="83">
        <v>0</v>
      </c>
      <c r="H520" s="83">
        <v>8619.0310000000009</v>
      </c>
      <c r="I520" s="83">
        <v>0</v>
      </c>
      <c r="J520" s="83">
        <v>10211.0302947</v>
      </c>
      <c r="K520" s="83">
        <v>3287.5784119999998</v>
      </c>
      <c r="M520" s="22"/>
      <c r="N520" s="22"/>
      <c r="O520" s="22"/>
      <c r="P520" s="22"/>
      <c r="Q520" s="22"/>
      <c r="R520" s="22"/>
      <c r="S520" s="22"/>
      <c r="T520" s="22"/>
      <c r="U520" s="22"/>
    </row>
    <row r="521" spans="2:21" x14ac:dyDescent="0.25">
      <c r="B521" s="81">
        <v>42447</v>
      </c>
      <c r="C521" s="83">
        <v>560.85799999999995</v>
      </c>
      <c r="D521" s="83">
        <v>0</v>
      </c>
      <c r="E521" s="83">
        <v>611.19129469999996</v>
      </c>
      <c r="F521" s="83">
        <v>402.56599999999997</v>
      </c>
      <c r="G521" s="83">
        <v>0</v>
      </c>
      <c r="H521" s="83">
        <v>8228.9337164000008</v>
      </c>
      <c r="I521" s="83">
        <v>0</v>
      </c>
      <c r="J521" s="83">
        <v>9803.5490110999999</v>
      </c>
      <c r="K521" s="83">
        <v>2484.2121678999997</v>
      </c>
      <c r="M521" s="22"/>
      <c r="N521" s="22"/>
      <c r="O521" s="22"/>
      <c r="P521" s="22"/>
      <c r="Q521" s="22"/>
      <c r="R521" s="22"/>
      <c r="S521" s="22"/>
      <c r="T521" s="22"/>
      <c r="U521" s="22"/>
    </row>
    <row r="522" spans="2:21" x14ac:dyDescent="0.25">
      <c r="B522" s="81">
        <v>42451</v>
      </c>
      <c r="C522" s="83">
        <v>579.42499999999995</v>
      </c>
      <c r="D522" s="83">
        <v>0</v>
      </c>
      <c r="E522" s="83">
        <v>561.19129469999996</v>
      </c>
      <c r="F522" s="83">
        <v>402.56599999999997</v>
      </c>
      <c r="G522" s="83">
        <v>0</v>
      </c>
      <c r="H522" s="83">
        <v>11202.565000000001</v>
      </c>
      <c r="I522" s="83">
        <v>0</v>
      </c>
      <c r="J522" s="83">
        <v>12745.747294700001</v>
      </c>
      <c r="K522" s="83">
        <v>4671.3218224000002</v>
      </c>
      <c r="M522" s="22"/>
      <c r="N522" s="22"/>
      <c r="O522" s="22"/>
      <c r="P522" s="22"/>
      <c r="Q522" s="22"/>
      <c r="R522" s="22"/>
      <c r="S522" s="22"/>
      <c r="T522" s="22"/>
      <c r="U522" s="22"/>
    </row>
    <row r="523" spans="2:21" x14ac:dyDescent="0.25">
      <c r="B523" s="81">
        <v>42452</v>
      </c>
      <c r="C523" s="83">
        <v>587.09500000000003</v>
      </c>
      <c r="D523" s="83">
        <v>0</v>
      </c>
      <c r="E523" s="83">
        <v>561.19129469999996</v>
      </c>
      <c r="F523" s="83">
        <v>403.6</v>
      </c>
      <c r="G523" s="83">
        <v>0</v>
      </c>
      <c r="H523" s="83">
        <v>9467.4947163999987</v>
      </c>
      <c r="I523" s="83">
        <v>0</v>
      </c>
      <c r="J523" s="83">
        <v>11019.3810111</v>
      </c>
      <c r="K523" s="83">
        <v>3283.2126550000003</v>
      </c>
      <c r="M523" s="22"/>
      <c r="N523" s="22"/>
      <c r="O523" s="22"/>
      <c r="P523" s="22"/>
      <c r="Q523" s="22"/>
      <c r="R523" s="22"/>
      <c r="S523" s="22"/>
      <c r="T523" s="22"/>
      <c r="U523" s="22"/>
    </row>
    <row r="524" spans="2:21" x14ac:dyDescent="0.25">
      <c r="B524" s="81">
        <v>42457</v>
      </c>
      <c r="C524" s="83">
        <v>628.96199999999999</v>
      </c>
      <c r="D524" s="83">
        <v>0</v>
      </c>
      <c r="E524" s="83">
        <v>611.19129469999996</v>
      </c>
      <c r="F524" s="83">
        <v>403.6</v>
      </c>
      <c r="G524" s="83">
        <v>0</v>
      </c>
      <c r="H524" s="83">
        <v>11632.445</v>
      </c>
      <c r="I524" s="83">
        <v>0</v>
      </c>
      <c r="J524" s="83">
        <v>13276.1982947</v>
      </c>
      <c r="K524" s="83">
        <v>5617.7958097000001</v>
      </c>
      <c r="M524" s="22"/>
      <c r="N524" s="22"/>
      <c r="O524" s="22"/>
      <c r="P524" s="22"/>
      <c r="Q524" s="22"/>
      <c r="R524" s="22"/>
      <c r="S524" s="22"/>
      <c r="T524" s="22"/>
      <c r="U524" s="22"/>
    </row>
    <row r="525" spans="2:21" x14ac:dyDescent="0.25">
      <c r="B525" s="81">
        <v>42458</v>
      </c>
      <c r="C525" s="83">
        <v>627.90499999999997</v>
      </c>
      <c r="D525" s="83">
        <v>0</v>
      </c>
      <c r="E525" s="83">
        <v>611.19129469999996</v>
      </c>
      <c r="F525" s="83">
        <v>403.36900000000003</v>
      </c>
      <c r="G525" s="83">
        <v>0</v>
      </c>
      <c r="H525" s="83">
        <v>11055.254999999999</v>
      </c>
      <c r="I525" s="83">
        <v>0</v>
      </c>
      <c r="J525" s="83">
        <v>12697.720294700001</v>
      </c>
      <c r="K525" s="83">
        <v>5648.2949349999999</v>
      </c>
      <c r="M525" s="22"/>
      <c r="N525" s="22"/>
      <c r="O525" s="22"/>
      <c r="P525" s="22"/>
      <c r="Q525" s="22"/>
      <c r="R525" s="22"/>
      <c r="S525" s="22"/>
      <c r="T525" s="22"/>
      <c r="U525" s="22"/>
    </row>
    <row r="526" spans="2:21" x14ac:dyDescent="0.25">
      <c r="B526" s="81">
        <v>42459</v>
      </c>
      <c r="C526" s="83">
        <v>622.68899999999996</v>
      </c>
      <c r="D526" s="83">
        <v>0</v>
      </c>
      <c r="E526" s="83">
        <v>611.19129469999996</v>
      </c>
      <c r="F526" s="83">
        <v>403.36599999999999</v>
      </c>
      <c r="G526" s="83">
        <v>0</v>
      </c>
      <c r="H526" s="83">
        <v>12385.965</v>
      </c>
      <c r="I526" s="83">
        <v>0</v>
      </c>
      <c r="J526" s="83">
        <v>14023.211294700001</v>
      </c>
      <c r="K526" s="83">
        <v>5614.6404302999999</v>
      </c>
      <c r="M526" s="22"/>
      <c r="N526" s="22"/>
      <c r="O526" s="22"/>
      <c r="P526" s="22"/>
      <c r="Q526" s="22"/>
      <c r="R526" s="22"/>
      <c r="S526" s="22"/>
      <c r="T526" s="22"/>
      <c r="U526" s="22"/>
    </row>
    <row r="527" spans="2:21" x14ac:dyDescent="0.25">
      <c r="B527" s="81">
        <v>42460</v>
      </c>
      <c r="C527" s="83">
        <v>622.154</v>
      </c>
      <c r="D527" s="83">
        <v>0</v>
      </c>
      <c r="E527" s="83">
        <v>611.19129469999996</v>
      </c>
      <c r="F527" s="83">
        <v>432.29199999999997</v>
      </c>
      <c r="G527" s="83">
        <v>0</v>
      </c>
      <c r="H527" s="83">
        <v>10740.558999999999</v>
      </c>
      <c r="I527" s="83">
        <v>0</v>
      </c>
      <c r="J527" s="83">
        <v>12406.196294700001</v>
      </c>
      <c r="K527" s="83">
        <v>4954.7424719999999</v>
      </c>
      <c r="M527" s="22"/>
      <c r="N527" s="22"/>
      <c r="O527" s="22"/>
      <c r="P527" s="22"/>
      <c r="Q527" s="22"/>
      <c r="R527" s="22"/>
      <c r="S527" s="22"/>
      <c r="T527" s="22"/>
      <c r="U527" s="22"/>
    </row>
    <row r="528" spans="2:21" x14ac:dyDescent="0.25">
      <c r="B528" s="81">
        <v>42461</v>
      </c>
      <c r="C528" s="83">
        <v>627.86699999999996</v>
      </c>
      <c r="D528" s="83">
        <v>0</v>
      </c>
      <c r="E528" s="83">
        <v>588.6412947</v>
      </c>
      <c r="F528" s="83">
        <v>403.55700000000002</v>
      </c>
      <c r="G528" s="83">
        <v>0</v>
      </c>
      <c r="H528" s="83">
        <v>8820.0597163999992</v>
      </c>
      <c r="I528" s="83">
        <v>0</v>
      </c>
      <c r="J528" s="83">
        <v>10440.125011099999</v>
      </c>
      <c r="K528" s="83">
        <v>4273.8162702</v>
      </c>
      <c r="M528" s="22"/>
      <c r="N528" s="22"/>
      <c r="O528" s="22"/>
      <c r="P528" s="22"/>
      <c r="Q528" s="22"/>
      <c r="R528" s="22"/>
      <c r="S528" s="22"/>
      <c r="T528" s="22"/>
      <c r="U528" s="22"/>
    </row>
    <row r="529" spans="2:21" x14ac:dyDescent="0.25">
      <c r="B529" s="81">
        <v>42464</v>
      </c>
      <c r="C529" s="83">
        <v>652.07299999999998</v>
      </c>
      <c r="D529" s="83">
        <v>0</v>
      </c>
      <c r="E529" s="83">
        <v>611.19129469999996</v>
      </c>
      <c r="F529" s="83">
        <v>403.577</v>
      </c>
      <c r="G529" s="83">
        <v>0</v>
      </c>
      <c r="H529" s="83">
        <v>9954.8469999999998</v>
      </c>
      <c r="I529" s="83">
        <v>0</v>
      </c>
      <c r="J529" s="83">
        <v>11621.688294700001</v>
      </c>
      <c r="K529" s="83">
        <v>4932.7513583</v>
      </c>
      <c r="M529" s="22"/>
      <c r="N529" s="22"/>
      <c r="O529" s="22"/>
      <c r="P529" s="22"/>
      <c r="Q529" s="22"/>
      <c r="R529" s="22"/>
      <c r="S529" s="22"/>
      <c r="T529" s="22"/>
      <c r="U529" s="22"/>
    </row>
    <row r="530" spans="2:21" x14ac:dyDescent="0.25">
      <c r="B530" s="81">
        <v>42465</v>
      </c>
      <c r="C530" s="83">
        <v>649.28499999999997</v>
      </c>
      <c r="D530" s="83">
        <v>0</v>
      </c>
      <c r="E530" s="83">
        <v>611.19129469999996</v>
      </c>
      <c r="F530" s="83">
        <v>403.87200000000001</v>
      </c>
      <c r="G530" s="83">
        <v>0</v>
      </c>
      <c r="H530" s="83">
        <v>11022.914000000001</v>
      </c>
      <c r="I530" s="83">
        <v>0</v>
      </c>
      <c r="J530" s="83">
        <v>12687.2622947</v>
      </c>
      <c r="K530" s="83">
        <v>6010.2360903999997</v>
      </c>
      <c r="M530" s="22"/>
      <c r="N530" s="22"/>
      <c r="O530" s="22"/>
      <c r="P530" s="22"/>
      <c r="Q530" s="22"/>
      <c r="R530" s="22"/>
      <c r="S530" s="22"/>
      <c r="T530" s="22"/>
      <c r="U530" s="22"/>
    </row>
    <row r="531" spans="2:21" x14ac:dyDescent="0.25">
      <c r="B531" s="81">
        <v>42466</v>
      </c>
      <c r="C531" s="83">
        <v>623.98400000000004</v>
      </c>
      <c r="D531" s="83">
        <v>0</v>
      </c>
      <c r="E531" s="83">
        <v>611.19129469999996</v>
      </c>
      <c r="F531" s="83">
        <v>353.75599999999997</v>
      </c>
      <c r="G531" s="83">
        <v>0</v>
      </c>
      <c r="H531" s="83">
        <v>11929.495999999999</v>
      </c>
      <c r="I531" s="83">
        <v>0</v>
      </c>
      <c r="J531" s="83">
        <v>13518.427294700001</v>
      </c>
      <c r="K531" s="83">
        <v>5760.8496947999993</v>
      </c>
      <c r="M531" s="22"/>
      <c r="N531" s="22"/>
      <c r="O531" s="22"/>
      <c r="P531" s="22"/>
      <c r="Q531" s="22"/>
      <c r="R531" s="22"/>
      <c r="S531" s="22"/>
      <c r="T531" s="22"/>
      <c r="U531" s="22"/>
    </row>
    <row r="532" spans="2:21" x14ac:dyDescent="0.25">
      <c r="B532" s="81">
        <v>42467</v>
      </c>
      <c r="C532" s="83">
        <v>624.74300000000005</v>
      </c>
      <c r="D532" s="83">
        <v>0</v>
      </c>
      <c r="E532" s="83">
        <v>648.34123219999992</v>
      </c>
      <c r="F532" s="83">
        <v>353.904</v>
      </c>
      <c r="G532" s="83">
        <v>0</v>
      </c>
      <c r="H532" s="83">
        <v>12184.834000000001</v>
      </c>
      <c r="I532" s="83">
        <v>0</v>
      </c>
      <c r="J532" s="83">
        <v>13811.8222322</v>
      </c>
      <c r="K532" s="83">
        <v>6303.9490131000002</v>
      </c>
      <c r="M532" s="22"/>
      <c r="N532" s="22"/>
      <c r="O532" s="22"/>
      <c r="P532" s="22"/>
      <c r="Q532" s="22"/>
      <c r="R532" s="22"/>
      <c r="S532" s="22"/>
      <c r="T532" s="22"/>
      <c r="U532" s="22"/>
    </row>
    <row r="533" spans="2:21" x14ac:dyDescent="0.25">
      <c r="B533" s="81">
        <v>42468</v>
      </c>
      <c r="C533" s="83">
        <v>610.27</v>
      </c>
      <c r="D533" s="83">
        <v>0</v>
      </c>
      <c r="E533" s="83">
        <v>648.34123219999992</v>
      </c>
      <c r="F533" s="83">
        <v>354.67200000000003</v>
      </c>
      <c r="G533" s="83">
        <v>0</v>
      </c>
      <c r="H533" s="83">
        <v>10305.756037200001</v>
      </c>
      <c r="I533" s="83">
        <v>0</v>
      </c>
      <c r="J533" s="83">
        <v>11919.0392694</v>
      </c>
      <c r="K533" s="83">
        <v>4904.9748925000004</v>
      </c>
      <c r="M533" s="22"/>
      <c r="N533" s="22"/>
      <c r="O533" s="22"/>
      <c r="P533" s="22"/>
      <c r="Q533" s="22"/>
      <c r="R533" s="22"/>
      <c r="S533" s="22"/>
      <c r="T533" s="22"/>
      <c r="U533" s="22"/>
    </row>
    <row r="534" spans="2:21" x14ac:dyDescent="0.25">
      <c r="B534" s="81">
        <v>42471</v>
      </c>
      <c r="C534" s="83">
        <v>640.125</v>
      </c>
      <c r="D534" s="83">
        <v>0</v>
      </c>
      <c r="E534" s="83">
        <v>648.34123219999992</v>
      </c>
      <c r="F534" s="83">
        <v>354.673</v>
      </c>
      <c r="G534" s="83">
        <v>0</v>
      </c>
      <c r="H534" s="83">
        <v>12129.565000000001</v>
      </c>
      <c r="I534" s="83">
        <v>0</v>
      </c>
      <c r="J534" s="83">
        <v>13772.7042322</v>
      </c>
      <c r="K534" s="83">
        <v>6157.4481518000002</v>
      </c>
      <c r="M534" s="22"/>
      <c r="N534" s="22"/>
      <c r="O534" s="22"/>
      <c r="P534" s="22"/>
      <c r="Q534" s="22"/>
      <c r="R534" s="22"/>
      <c r="S534" s="22"/>
      <c r="T534" s="22"/>
      <c r="U534" s="22"/>
    </row>
    <row r="535" spans="2:21" x14ac:dyDescent="0.25">
      <c r="B535" s="81">
        <v>42472</v>
      </c>
      <c r="C535" s="83">
        <v>626.1</v>
      </c>
      <c r="D535" s="83">
        <v>0</v>
      </c>
      <c r="E535" s="83">
        <v>648.34123219999992</v>
      </c>
      <c r="F535" s="83">
        <v>446.11099999999999</v>
      </c>
      <c r="G535" s="83">
        <v>0</v>
      </c>
      <c r="H535" s="83">
        <v>12372.692999999999</v>
      </c>
      <c r="I535" s="83">
        <v>0</v>
      </c>
      <c r="J535" s="83">
        <v>14093.245232200001</v>
      </c>
      <c r="K535" s="83">
        <v>6771.7917840999999</v>
      </c>
      <c r="M535" s="22"/>
      <c r="N535" s="22"/>
      <c r="O535" s="22"/>
      <c r="P535" s="22"/>
      <c r="Q535" s="22"/>
      <c r="R535" s="22"/>
      <c r="S535" s="22"/>
      <c r="T535" s="22"/>
      <c r="U535" s="22"/>
    </row>
    <row r="536" spans="2:21" x14ac:dyDescent="0.25">
      <c r="B536" s="81">
        <v>42473</v>
      </c>
      <c r="C536" s="83">
        <v>603.83299999999997</v>
      </c>
      <c r="D536" s="83">
        <v>0</v>
      </c>
      <c r="E536" s="83">
        <v>648.34123219999992</v>
      </c>
      <c r="F536" s="83">
        <v>854.24300000000005</v>
      </c>
      <c r="G536" s="83">
        <v>0</v>
      </c>
      <c r="H536" s="83">
        <v>12257.905000000001</v>
      </c>
      <c r="I536" s="83">
        <v>0</v>
      </c>
      <c r="J536" s="83">
        <v>14364.3222322</v>
      </c>
      <c r="K536" s="83">
        <v>5979.6694555000004</v>
      </c>
      <c r="M536" s="22"/>
      <c r="N536" s="22"/>
      <c r="O536" s="22"/>
      <c r="P536" s="22"/>
      <c r="Q536" s="22"/>
      <c r="R536" s="22"/>
      <c r="S536" s="22"/>
      <c r="T536" s="22"/>
      <c r="U536" s="22"/>
    </row>
    <row r="537" spans="2:21" x14ac:dyDescent="0.25">
      <c r="B537" s="81">
        <v>42474</v>
      </c>
      <c r="C537" s="83">
        <v>590.28300000000002</v>
      </c>
      <c r="D537" s="83">
        <v>0</v>
      </c>
      <c r="E537" s="83">
        <v>648.34123219999992</v>
      </c>
      <c r="F537" s="83">
        <v>655.42600000000004</v>
      </c>
      <c r="G537" s="83">
        <v>0</v>
      </c>
      <c r="H537" s="83">
        <v>11163.555</v>
      </c>
      <c r="I537" s="83">
        <v>0</v>
      </c>
      <c r="J537" s="83">
        <v>13057.6052322</v>
      </c>
      <c r="K537" s="83">
        <v>6036.2661471000001</v>
      </c>
      <c r="M537" s="22"/>
      <c r="N537" s="22"/>
      <c r="O537" s="22"/>
      <c r="P537" s="22"/>
      <c r="Q537" s="22"/>
      <c r="R537" s="22"/>
      <c r="S537" s="22"/>
      <c r="T537" s="22"/>
      <c r="U537" s="22"/>
    </row>
    <row r="538" spans="2:21" x14ac:dyDescent="0.25">
      <c r="B538" s="81">
        <v>42475</v>
      </c>
      <c r="C538" s="83">
        <v>577.86199999999997</v>
      </c>
      <c r="D538" s="83">
        <v>0</v>
      </c>
      <c r="E538" s="83">
        <v>648.34123219999992</v>
      </c>
      <c r="F538" s="83">
        <v>364.54700000000003</v>
      </c>
      <c r="G538" s="83">
        <v>0</v>
      </c>
      <c r="H538" s="83">
        <v>11055.1620372</v>
      </c>
      <c r="I538" s="83">
        <v>0</v>
      </c>
      <c r="J538" s="83">
        <v>12645.9122694</v>
      </c>
      <c r="K538" s="83">
        <v>5292.6322817999999</v>
      </c>
      <c r="M538" s="22"/>
      <c r="N538" s="22"/>
      <c r="O538" s="22"/>
      <c r="P538" s="22"/>
      <c r="Q538" s="22"/>
      <c r="R538" s="22"/>
      <c r="S538" s="22"/>
      <c r="T538" s="22"/>
      <c r="U538" s="22"/>
    </row>
    <row r="539" spans="2:21" x14ac:dyDescent="0.25">
      <c r="B539" s="81">
        <v>42478</v>
      </c>
      <c r="C539" s="83">
        <v>604.56399999999996</v>
      </c>
      <c r="D539" s="83">
        <v>0</v>
      </c>
      <c r="E539" s="83">
        <v>648.34123219999992</v>
      </c>
      <c r="F539" s="83">
        <v>1034.587</v>
      </c>
      <c r="G539" s="83">
        <v>0</v>
      </c>
      <c r="H539" s="83">
        <v>12168.967000000001</v>
      </c>
      <c r="I539" s="83">
        <v>0</v>
      </c>
      <c r="J539" s="83">
        <v>14456.459232200001</v>
      </c>
      <c r="K539" s="83">
        <v>6165.1028182</v>
      </c>
      <c r="M539" s="22"/>
      <c r="N539" s="22"/>
      <c r="O539" s="22"/>
      <c r="P539" s="22"/>
      <c r="Q539" s="22"/>
      <c r="R539" s="22"/>
      <c r="S539" s="22"/>
      <c r="T539" s="22"/>
      <c r="U539" s="22"/>
    </row>
    <row r="540" spans="2:21" x14ac:dyDescent="0.25">
      <c r="B540" s="81">
        <v>42479</v>
      </c>
      <c r="C540" s="83">
        <v>600.83799999999997</v>
      </c>
      <c r="D540" s="83">
        <v>0</v>
      </c>
      <c r="E540" s="83">
        <v>648.34123219999992</v>
      </c>
      <c r="F540" s="83">
        <v>900.46900000000005</v>
      </c>
      <c r="G540" s="83">
        <v>0</v>
      </c>
      <c r="H540" s="83">
        <v>11650.125</v>
      </c>
      <c r="I540" s="83">
        <v>0</v>
      </c>
      <c r="J540" s="83">
        <v>13799.773232200001</v>
      </c>
      <c r="K540" s="83">
        <v>4702.0241890000007</v>
      </c>
      <c r="M540" s="22"/>
      <c r="N540" s="22"/>
      <c r="O540" s="22"/>
      <c r="P540" s="22"/>
      <c r="Q540" s="22"/>
      <c r="R540" s="22"/>
      <c r="S540" s="22"/>
      <c r="T540" s="22"/>
      <c r="U540" s="22"/>
    </row>
    <row r="541" spans="2:21" x14ac:dyDescent="0.25">
      <c r="B541" s="81">
        <v>42480</v>
      </c>
      <c r="C541" s="83">
        <v>579.59900000000005</v>
      </c>
      <c r="D541" s="83">
        <v>0</v>
      </c>
      <c r="E541" s="83">
        <v>648.34123219999992</v>
      </c>
      <c r="F541" s="83">
        <v>1115.55</v>
      </c>
      <c r="G541" s="83">
        <v>0</v>
      </c>
      <c r="H541" s="83">
        <v>11493.297</v>
      </c>
      <c r="I541" s="83">
        <v>0</v>
      </c>
      <c r="J541" s="83">
        <v>13836.7872322</v>
      </c>
      <c r="K541" s="83">
        <v>4863.7829510000001</v>
      </c>
      <c r="M541" s="22"/>
      <c r="N541" s="22"/>
      <c r="O541" s="22"/>
      <c r="P541" s="22"/>
      <c r="Q541" s="22"/>
      <c r="R541" s="22"/>
      <c r="S541" s="22"/>
      <c r="T541" s="22"/>
      <c r="U541" s="22"/>
    </row>
    <row r="542" spans="2:21" x14ac:dyDescent="0.25">
      <c r="B542" s="81">
        <v>42481</v>
      </c>
      <c r="C542" s="83">
        <v>587.88400000000001</v>
      </c>
      <c r="D542" s="83">
        <v>0</v>
      </c>
      <c r="E542" s="83">
        <v>648.34123219999992</v>
      </c>
      <c r="F542" s="83">
        <v>867.08600000000001</v>
      </c>
      <c r="G542" s="83">
        <v>0</v>
      </c>
      <c r="H542" s="83">
        <v>12277.405000000001</v>
      </c>
      <c r="I542" s="83">
        <v>0</v>
      </c>
      <c r="J542" s="83">
        <v>14380.7162322</v>
      </c>
      <c r="K542" s="83">
        <v>5841.7214326000003</v>
      </c>
      <c r="M542" s="22"/>
      <c r="N542" s="22"/>
      <c r="O542" s="22"/>
      <c r="P542" s="22"/>
      <c r="Q542" s="22"/>
      <c r="R542" s="22"/>
      <c r="S542" s="22"/>
      <c r="T542" s="22"/>
      <c r="U542" s="22"/>
    </row>
    <row r="543" spans="2:21" x14ac:dyDescent="0.25">
      <c r="B543" s="81">
        <v>42482</v>
      </c>
      <c r="C543" s="83">
        <v>582.19899999999996</v>
      </c>
      <c r="D543" s="83">
        <v>0</v>
      </c>
      <c r="E543" s="83">
        <v>646.21723220000001</v>
      </c>
      <c r="F543" s="83">
        <v>807.13199999999995</v>
      </c>
      <c r="G543" s="83">
        <v>0</v>
      </c>
      <c r="H543" s="83">
        <v>10420.008037199999</v>
      </c>
      <c r="I543" s="83">
        <v>0</v>
      </c>
      <c r="J543" s="83">
        <v>12455.5562694</v>
      </c>
      <c r="K543" s="83">
        <v>4897.5674771999993</v>
      </c>
      <c r="M543" s="22"/>
      <c r="N543" s="22"/>
      <c r="O543" s="22"/>
      <c r="P543" s="22"/>
      <c r="Q543" s="22"/>
      <c r="R543" s="22"/>
      <c r="S543" s="22"/>
      <c r="T543" s="22"/>
      <c r="U543" s="22"/>
    </row>
    <row r="544" spans="2:21" x14ac:dyDescent="0.25">
      <c r="B544" s="81">
        <v>42485</v>
      </c>
      <c r="C544" s="83">
        <v>610.84900000000005</v>
      </c>
      <c r="D544" s="83">
        <v>0</v>
      </c>
      <c r="E544" s="83">
        <v>647.35623220000002</v>
      </c>
      <c r="F544" s="83">
        <v>1362.0150000000001</v>
      </c>
      <c r="G544" s="83">
        <v>0</v>
      </c>
      <c r="H544" s="83">
        <v>11993.723</v>
      </c>
      <c r="I544" s="83">
        <v>0</v>
      </c>
      <c r="J544" s="83">
        <v>14613.943232200001</v>
      </c>
      <c r="K544" s="83">
        <v>5667.8690399999996</v>
      </c>
      <c r="M544" s="22"/>
      <c r="N544" s="22"/>
      <c r="O544" s="22"/>
      <c r="P544" s="22"/>
      <c r="Q544" s="22"/>
      <c r="R544" s="22"/>
      <c r="S544" s="22"/>
      <c r="T544" s="22"/>
      <c r="U544" s="22"/>
    </row>
    <row r="545" spans="2:21" x14ac:dyDescent="0.25">
      <c r="B545" s="81">
        <v>42486</v>
      </c>
      <c r="C545" s="83">
        <v>599.05700000000002</v>
      </c>
      <c r="D545" s="83">
        <v>0</v>
      </c>
      <c r="E545" s="83">
        <v>632.56323220000002</v>
      </c>
      <c r="F545" s="83">
        <v>1582.7750000000001</v>
      </c>
      <c r="G545" s="83">
        <v>0</v>
      </c>
      <c r="H545" s="83">
        <v>11220.300999999999</v>
      </c>
      <c r="I545" s="83">
        <v>0</v>
      </c>
      <c r="J545" s="83">
        <v>14034.6962322</v>
      </c>
      <c r="K545" s="83">
        <v>5186.9964274000004</v>
      </c>
      <c r="M545" s="22"/>
      <c r="N545" s="22"/>
      <c r="O545" s="22"/>
      <c r="P545" s="22"/>
      <c r="Q545" s="22"/>
      <c r="R545" s="22"/>
      <c r="S545" s="22"/>
      <c r="T545" s="22"/>
      <c r="U545" s="22"/>
    </row>
    <row r="546" spans="2:21" x14ac:dyDescent="0.25">
      <c r="B546" s="81">
        <v>42487</v>
      </c>
      <c r="C546" s="83">
        <v>593.22799999999995</v>
      </c>
      <c r="D546" s="83">
        <v>0</v>
      </c>
      <c r="E546" s="83">
        <v>647.60823219999997</v>
      </c>
      <c r="F546" s="83">
        <v>1303.191</v>
      </c>
      <c r="G546" s="83">
        <v>0</v>
      </c>
      <c r="H546" s="83">
        <v>9671.7669999999998</v>
      </c>
      <c r="I546" s="83">
        <v>0</v>
      </c>
      <c r="J546" s="83">
        <v>12215.7942322</v>
      </c>
      <c r="K546" s="83">
        <v>4987.0712472000005</v>
      </c>
      <c r="M546" s="22"/>
      <c r="N546" s="22"/>
      <c r="O546" s="22"/>
      <c r="P546" s="22"/>
      <c r="Q546" s="22"/>
      <c r="R546" s="22"/>
      <c r="S546" s="22"/>
      <c r="T546" s="22"/>
      <c r="U546" s="22"/>
    </row>
    <row r="547" spans="2:21" x14ac:dyDescent="0.25">
      <c r="B547" s="81">
        <v>42488</v>
      </c>
      <c r="C547" s="83">
        <v>583.86800000000005</v>
      </c>
      <c r="D547" s="83">
        <v>0</v>
      </c>
      <c r="E547" s="83">
        <v>647.60823219999997</v>
      </c>
      <c r="F547" s="83">
        <v>814.43799999999999</v>
      </c>
      <c r="G547" s="83">
        <v>0</v>
      </c>
      <c r="H547" s="83">
        <v>8115.9849999999997</v>
      </c>
      <c r="I547" s="83">
        <v>0</v>
      </c>
      <c r="J547" s="83">
        <v>10161.899232200001</v>
      </c>
      <c r="K547" s="83">
        <v>3889.7612593999997</v>
      </c>
      <c r="M547" s="22"/>
      <c r="N547" s="22"/>
      <c r="O547" s="22"/>
      <c r="P547" s="22"/>
      <c r="Q547" s="22"/>
      <c r="R547" s="22"/>
      <c r="S547" s="22"/>
      <c r="T547" s="22"/>
      <c r="U547" s="22"/>
    </row>
    <row r="548" spans="2:21" x14ac:dyDescent="0.25">
      <c r="B548" s="81">
        <v>42489</v>
      </c>
      <c r="C548" s="83">
        <v>575.37900000000002</v>
      </c>
      <c r="D548" s="83">
        <v>0</v>
      </c>
      <c r="E548" s="83">
        <v>647.59923219999996</v>
      </c>
      <c r="F548" s="83">
        <v>579.50800000000004</v>
      </c>
      <c r="G548" s="83">
        <v>399.99200000000002</v>
      </c>
      <c r="H548" s="83">
        <v>7408.3519999999999</v>
      </c>
      <c r="I548" s="83">
        <v>0</v>
      </c>
      <c r="J548" s="83">
        <v>9610.8302322</v>
      </c>
      <c r="K548" s="83">
        <v>3447.4364793000004</v>
      </c>
      <c r="M548" s="22"/>
      <c r="N548" s="22"/>
      <c r="O548" s="22"/>
      <c r="P548" s="22"/>
      <c r="Q548" s="22"/>
      <c r="R548" s="22"/>
      <c r="S548" s="22"/>
      <c r="T548" s="22"/>
      <c r="U548" s="22"/>
    </row>
    <row r="549" spans="2:21" x14ac:dyDescent="0.25">
      <c r="B549" s="81">
        <v>42492</v>
      </c>
      <c r="C549" s="83">
        <v>584.71299999999997</v>
      </c>
      <c r="D549" s="83">
        <v>0</v>
      </c>
      <c r="E549" s="83">
        <v>634.51323219999995</v>
      </c>
      <c r="F549" s="83">
        <v>486.36900000000003</v>
      </c>
      <c r="G549" s="83">
        <v>0</v>
      </c>
      <c r="H549" s="83">
        <v>8291.2489999999998</v>
      </c>
      <c r="I549" s="83">
        <v>0</v>
      </c>
      <c r="J549" s="83">
        <v>9996.844232200001</v>
      </c>
      <c r="K549" s="83">
        <v>3531.4496264999998</v>
      </c>
      <c r="M549" s="22"/>
      <c r="N549" s="22"/>
      <c r="O549" s="22"/>
      <c r="P549" s="22"/>
      <c r="Q549" s="22"/>
      <c r="R549" s="22"/>
      <c r="S549" s="22"/>
      <c r="T549" s="22"/>
      <c r="U549" s="22"/>
    </row>
    <row r="550" spans="2:21" x14ac:dyDescent="0.25">
      <c r="B550" s="81">
        <v>42493</v>
      </c>
      <c r="C550" s="83">
        <v>580.98500000000001</v>
      </c>
      <c r="D550" s="83">
        <v>0</v>
      </c>
      <c r="E550" s="83">
        <v>640.81423219999999</v>
      </c>
      <c r="F550" s="83">
        <v>487.67099999999999</v>
      </c>
      <c r="G550" s="83">
        <v>0</v>
      </c>
      <c r="H550" s="83">
        <v>8338.2389999999996</v>
      </c>
      <c r="I550" s="83">
        <v>0</v>
      </c>
      <c r="J550" s="83">
        <v>10047.709232200001</v>
      </c>
      <c r="K550" s="83">
        <v>3540.9687409000003</v>
      </c>
      <c r="M550" s="22"/>
      <c r="N550" s="22"/>
      <c r="O550" s="22"/>
      <c r="P550" s="22"/>
      <c r="Q550" s="22"/>
      <c r="R550" s="22"/>
      <c r="S550" s="22"/>
      <c r="T550" s="22"/>
      <c r="U550" s="22"/>
    </row>
    <row r="551" spans="2:21" x14ac:dyDescent="0.25">
      <c r="B551" s="81">
        <v>42494</v>
      </c>
      <c r="C551" s="83">
        <v>578.66899999999998</v>
      </c>
      <c r="D551" s="83">
        <v>0</v>
      </c>
      <c r="E551" s="83">
        <v>624.75823219999995</v>
      </c>
      <c r="F551" s="83">
        <v>487.66500000000002</v>
      </c>
      <c r="G551" s="83">
        <v>0</v>
      </c>
      <c r="H551" s="83">
        <v>8629.5709999999999</v>
      </c>
      <c r="I551" s="83">
        <v>0</v>
      </c>
      <c r="J551" s="83">
        <v>10320.6632322</v>
      </c>
      <c r="K551" s="83">
        <v>3612.4134942000001</v>
      </c>
      <c r="M551" s="22"/>
      <c r="N551" s="22"/>
      <c r="O551" s="22"/>
      <c r="P551" s="22"/>
      <c r="Q551" s="22"/>
      <c r="R551" s="22"/>
      <c r="S551" s="22"/>
      <c r="T551" s="22"/>
      <c r="U551" s="22"/>
    </row>
    <row r="552" spans="2:21" x14ac:dyDescent="0.25">
      <c r="B552" s="81">
        <v>42495</v>
      </c>
      <c r="C552" s="83">
        <v>581.84400000000005</v>
      </c>
      <c r="D552" s="83">
        <v>0</v>
      </c>
      <c r="E552" s="83">
        <v>590.52051789999996</v>
      </c>
      <c r="F552" s="83">
        <v>488.61399999999998</v>
      </c>
      <c r="G552" s="83">
        <v>0</v>
      </c>
      <c r="H552" s="83">
        <v>8878.93</v>
      </c>
      <c r="I552" s="83">
        <v>0</v>
      </c>
      <c r="J552" s="83">
        <v>10539.908517899999</v>
      </c>
      <c r="K552" s="83">
        <v>4098.8028139999997</v>
      </c>
      <c r="M552" s="22"/>
      <c r="N552" s="22"/>
      <c r="O552" s="22"/>
      <c r="P552" s="22"/>
      <c r="Q552" s="22"/>
      <c r="R552" s="22"/>
      <c r="S552" s="22"/>
      <c r="T552" s="22"/>
      <c r="U552" s="22"/>
    </row>
    <row r="553" spans="2:21" x14ac:dyDescent="0.25">
      <c r="B553" s="81">
        <v>42496</v>
      </c>
      <c r="C553" s="83">
        <v>583.29499999999996</v>
      </c>
      <c r="D553" s="83">
        <v>0</v>
      </c>
      <c r="E553" s="83">
        <v>590.51951789999998</v>
      </c>
      <c r="F553" s="83">
        <v>488.85</v>
      </c>
      <c r="G553" s="83">
        <v>0</v>
      </c>
      <c r="H553" s="83">
        <v>7308.5190235999999</v>
      </c>
      <c r="I553" s="83">
        <v>0</v>
      </c>
      <c r="J553" s="83">
        <v>8971.1835415000005</v>
      </c>
      <c r="K553" s="83">
        <v>2470.0588146</v>
      </c>
      <c r="M553" s="22"/>
      <c r="N553" s="22"/>
      <c r="O553" s="22"/>
      <c r="P553" s="22"/>
      <c r="Q553" s="22"/>
      <c r="R553" s="22"/>
      <c r="S553" s="22"/>
      <c r="T553" s="22"/>
      <c r="U553" s="22"/>
    </row>
    <row r="554" spans="2:21" x14ac:dyDescent="0.25">
      <c r="B554" s="81">
        <v>42499</v>
      </c>
      <c r="C554" s="83">
        <v>612.78399999999999</v>
      </c>
      <c r="D554" s="83">
        <v>0</v>
      </c>
      <c r="E554" s="83">
        <v>590.52151789999994</v>
      </c>
      <c r="F554" s="83">
        <v>490.416</v>
      </c>
      <c r="G554" s="83">
        <v>0</v>
      </c>
      <c r="H554" s="83">
        <v>8448.0020000000004</v>
      </c>
      <c r="I554" s="83">
        <v>0</v>
      </c>
      <c r="J554" s="83">
        <v>10141.7235179</v>
      </c>
      <c r="K554" s="83">
        <v>3669.4873889</v>
      </c>
      <c r="M554" s="22"/>
      <c r="N554" s="22"/>
      <c r="O554" s="22"/>
      <c r="P554" s="22"/>
      <c r="Q554" s="22"/>
      <c r="R554" s="22"/>
      <c r="S554" s="22"/>
      <c r="T554" s="22"/>
      <c r="U554" s="22"/>
    </row>
    <row r="555" spans="2:21" x14ac:dyDescent="0.25">
      <c r="B555" s="81">
        <v>42500</v>
      </c>
      <c r="C555" s="83">
        <v>614.05899999999997</v>
      </c>
      <c r="D555" s="83">
        <v>0</v>
      </c>
      <c r="E555" s="83">
        <v>590.52151789999994</v>
      </c>
      <c r="F555" s="83">
        <v>490.48399999999998</v>
      </c>
      <c r="G555" s="83">
        <v>0</v>
      </c>
      <c r="H555" s="83">
        <v>8706.2340000000004</v>
      </c>
      <c r="I555" s="83">
        <v>0</v>
      </c>
      <c r="J555" s="83">
        <v>10401.298517899999</v>
      </c>
      <c r="K555" s="83">
        <v>4060.6849380999997</v>
      </c>
      <c r="M555" s="22"/>
      <c r="N555" s="22"/>
      <c r="O555" s="22"/>
      <c r="P555" s="22"/>
      <c r="Q555" s="22"/>
      <c r="R555" s="22"/>
      <c r="S555" s="22"/>
      <c r="T555" s="22"/>
      <c r="U555" s="22"/>
    </row>
    <row r="556" spans="2:21" x14ac:dyDescent="0.25">
      <c r="B556" s="81">
        <v>42501</v>
      </c>
      <c r="C556" s="83">
        <v>598.31799999999998</v>
      </c>
      <c r="D556" s="83">
        <v>0</v>
      </c>
      <c r="E556" s="83">
        <v>590.51851790000001</v>
      </c>
      <c r="F556" s="83">
        <v>488.37799999999999</v>
      </c>
      <c r="G556" s="83">
        <v>0</v>
      </c>
      <c r="H556" s="83">
        <v>8693.5079999999998</v>
      </c>
      <c r="I556" s="83">
        <v>0</v>
      </c>
      <c r="J556" s="83">
        <v>10370.7225179</v>
      </c>
      <c r="K556" s="83">
        <v>3818.9537531999999</v>
      </c>
      <c r="M556" s="22"/>
      <c r="N556" s="22"/>
      <c r="O556" s="22"/>
      <c r="P556" s="22"/>
      <c r="Q556" s="22"/>
      <c r="R556" s="22"/>
      <c r="S556" s="22"/>
      <c r="T556" s="22"/>
      <c r="U556" s="22"/>
    </row>
    <row r="557" spans="2:21" x14ac:dyDescent="0.25">
      <c r="B557" s="81">
        <v>42502</v>
      </c>
      <c r="C557" s="83">
        <v>603.53099999999995</v>
      </c>
      <c r="D557" s="83">
        <v>0</v>
      </c>
      <c r="E557" s="83">
        <v>590.50951789999999</v>
      </c>
      <c r="F557" s="83">
        <v>488.92399999999998</v>
      </c>
      <c r="G557" s="83">
        <v>0</v>
      </c>
      <c r="H557" s="83">
        <v>8556.1540000000005</v>
      </c>
      <c r="I557" s="83">
        <v>0</v>
      </c>
      <c r="J557" s="83">
        <v>10239.118517899999</v>
      </c>
      <c r="K557" s="83">
        <v>4024.7135950000002</v>
      </c>
      <c r="M557" s="22"/>
      <c r="N557" s="22"/>
      <c r="O557" s="22"/>
      <c r="P557" s="22"/>
      <c r="Q557" s="22"/>
      <c r="R557" s="22"/>
      <c r="S557" s="22"/>
      <c r="T557" s="22"/>
      <c r="U557" s="22"/>
    </row>
    <row r="558" spans="2:21" x14ac:dyDescent="0.25">
      <c r="B558" s="81">
        <v>42503</v>
      </c>
      <c r="C558" s="83">
        <v>598.23800000000006</v>
      </c>
      <c r="D558" s="83">
        <v>0</v>
      </c>
      <c r="E558" s="83">
        <v>590.51551789999996</v>
      </c>
      <c r="F558" s="83">
        <v>491.57</v>
      </c>
      <c r="G558" s="83">
        <v>0</v>
      </c>
      <c r="H558" s="83">
        <v>8514.1650236000005</v>
      </c>
      <c r="I558" s="83">
        <v>0</v>
      </c>
      <c r="J558" s="83">
        <v>10194.488541500001</v>
      </c>
      <c r="K558" s="83">
        <v>3579.0531534000002</v>
      </c>
      <c r="M558" s="22"/>
      <c r="N558" s="22"/>
      <c r="O558" s="22"/>
      <c r="P558" s="22"/>
      <c r="Q558" s="22"/>
      <c r="R558" s="22"/>
      <c r="S558" s="22"/>
      <c r="T558" s="22"/>
      <c r="U558" s="22"/>
    </row>
    <row r="559" spans="2:21" x14ac:dyDescent="0.25">
      <c r="B559" s="81">
        <v>42506</v>
      </c>
      <c r="C559" s="83">
        <v>620.9</v>
      </c>
      <c r="D559" s="83">
        <v>0</v>
      </c>
      <c r="E559" s="83">
        <v>541.18651790000001</v>
      </c>
      <c r="F559" s="83">
        <v>492.58199999999999</v>
      </c>
      <c r="G559" s="83">
        <v>0</v>
      </c>
      <c r="H559" s="83">
        <v>9359.2440000000006</v>
      </c>
      <c r="I559" s="83">
        <v>0</v>
      </c>
      <c r="J559" s="83">
        <v>11013.9125179</v>
      </c>
      <c r="K559" s="83">
        <v>4706.3307012999994</v>
      </c>
      <c r="M559" s="22"/>
      <c r="N559" s="22"/>
      <c r="O559" s="22"/>
      <c r="P559" s="22"/>
      <c r="Q559" s="22"/>
      <c r="R559" s="22"/>
      <c r="S559" s="22"/>
      <c r="T559" s="22"/>
      <c r="U559" s="22"/>
    </row>
    <row r="560" spans="2:21" x14ac:dyDescent="0.25">
      <c r="B560" s="81">
        <v>42507</v>
      </c>
      <c r="C560" s="83">
        <v>618.54999999999995</v>
      </c>
      <c r="D560" s="83">
        <v>0</v>
      </c>
      <c r="E560" s="83">
        <v>590.56451789999994</v>
      </c>
      <c r="F560" s="83">
        <v>491.70499999999998</v>
      </c>
      <c r="G560" s="83">
        <v>0</v>
      </c>
      <c r="H560" s="83">
        <v>10132.18</v>
      </c>
      <c r="I560" s="83">
        <v>0</v>
      </c>
      <c r="J560" s="83">
        <v>11832.9995179</v>
      </c>
      <c r="K560" s="83">
        <v>5079.6319933000004</v>
      </c>
      <c r="M560" s="22"/>
      <c r="N560" s="22"/>
      <c r="O560" s="22"/>
      <c r="P560" s="22"/>
      <c r="Q560" s="22"/>
      <c r="R560" s="22"/>
      <c r="S560" s="22"/>
      <c r="T560" s="22"/>
      <c r="U560" s="22"/>
    </row>
    <row r="561" spans="2:21" x14ac:dyDescent="0.25">
      <c r="B561" s="81">
        <v>42508</v>
      </c>
      <c r="C561" s="83">
        <v>602.74800000000005</v>
      </c>
      <c r="D561" s="83">
        <v>0</v>
      </c>
      <c r="E561" s="83">
        <v>590.56751789999998</v>
      </c>
      <c r="F561" s="83">
        <v>481.435</v>
      </c>
      <c r="G561" s="83">
        <v>0</v>
      </c>
      <c r="H561" s="83">
        <v>10441.603999999999</v>
      </c>
      <c r="I561" s="83">
        <v>0</v>
      </c>
      <c r="J561" s="83">
        <v>12116.354517899999</v>
      </c>
      <c r="K561" s="83">
        <v>5051.6722982000001</v>
      </c>
      <c r="M561" s="22"/>
      <c r="N561" s="22"/>
      <c r="O561" s="22"/>
      <c r="P561" s="22"/>
      <c r="Q561" s="22"/>
      <c r="R561" s="22"/>
      <c r="S561" s="22"/>
      <c r="T561" s="22"/>
      <c r="U561" s="22"/>
    </row>
    <row r="562" spans="2:21" x14ac:dyDescent="0.25">
      <c r="B562" s="81">
        <v>42509</v>
      </c>
      <c r="C562" s="83">
        <v>597.92200000000003</v>
      </c>
      <c r="D562" s="83">
        <v>0</v>
      </c>
      <c r="E562" s="83">
        <v>590.5715179</v>
      </c>
      <c r="F562" s="83">
        <v>720.83299999999997</v>
      </c>
      <c r="G562" s="83">
        <v>0</v>
      </c>
      <c r="H562" s="83">
        <v>9830.5280000000002</v>
      </c>
      <c r="I562" s="83">
        <v>0</v>
      </c>
      <c r="J562" s="83">
        <v>11739.854517899999</v>
      </c>
      <c r="K562" s="83">
        <v>4723.7731684</v>
      </c>
      <c r="M562" s="22"/>
      <c r="N562" s="22"/>
      <c r="O562" s="22"/>
      <c r="P562" s="22"/>
      <c r="Q562" s="22"/>
      <c r="R562" s="22"/>
      <c r="S562" s="22"/>
      <c r="T562" s="22"/>
      <c r="U562" s="22"/>
    </row>
    <row r="563" spans="2:21" x14ac:dyDescent="0.25">
      <c r="B563" s="81">
        <v>42510</v>
      </c>
      <c r="C563" s="83">
        <v>588.64200000000005</v>
      </c>
      <c r="D563" s="83">
        <v>0</v>
      </c>
      <c r="E563" s="83">
        <v>590.5715179</v>
      </c>
      <c r="F563" s="83">
        <v>731.58</v>
      </c>
      <c r="G563" s="83">
        <v>0</v>
      </c>
      <c r="H563" s="83">
        <v>9918.8770000000004</v>
      </c>
      <c r="I563" s="83">
        <v>0</v>
      </c>
      <c r="J563" s="83">
        <v>11829.6705179</v>
      </c>
      <c r="K563" s="83">
        <v>5401.3269707000009</v>
      </c>
      <c r="M563" s="22"/>
      <c r="N563" s="22"/>
      <c r="O563" s="22"/>
      <c r="P563" s="22"/>
      <c r="Q563" s="22"/>
      <c r="R563" s="22"/>
      <c r="S563" s="22"/>
      <c r="T563" s="22"/>
      <c r="U563" s="22"/>
    </row>
    <row r="564" spans="2:21" x14ac:dyDescent="0.25">
      <c r="B564" s="81">
        <v>42513</v>
      </c>
      <c r="C564" s="83">
        <v>619.72199999999998</v>
      </c>
      <c r="D564" s="83">
        <v>0</v>
      </c>
      <c r="E564" s="83">
        <v>590.68551789999992</v>
      </c>
      <c r="F564" s="83">
        <v>732.178</v>
      </c>
      <c r="G564" s="83">
        <v>0</v>
      </c>
      <c r="H564" s="83">
        <v>9916.9290000000001</v>
      </c>
      <c r="I564" s="83">
        <v>0</v>
      </c>
      <c r="J564" s="83">
        <v>11859.514517899999</v>
      </c>
      <c r="K564" s="83">
        <v>4714.0141438000001</v>
      </c>
      <c r="M564" s="22"/>
      <c r="N564" s="22"/>
      <c r="O564" s="22"/>
      <c r="P564" s="22"/>
      <c r="Q564" s="22"/>
      <c r="R564" s="22"/>
      <c r="S564" s="22"/>
      <c r="T564" s="22"/>
      <c r="U564" s="22"/>
    </row>
    <row r="565" spans="2:21" x14ac:dyDescent="0.25">
      <c r="B565" s="81">
        <v>42514</v>
      </c>
      <c r="C565" s="83">
        <v>604.29100000000005</v>
      </c>
      <c r="D565" s="83">
        <v>0</v>
      </c>
      <c r="E565" s="83">
        <v>588.5045179</v>
      </c>
      <c r="F565" s="83">
        <v>724.18</v>
      </c>
      <c r="G565" s="83">
        <v>0</v>
      </c>
      <c r="H565" s="83">
        <v>9797.6470000000008</v>
      </c>
      <c r="I565" s="83">
        <v>0</v>
      </c>
      <c r="J565" s="83">
        <v>11714.622517899999</v>
      </c>
      <c r="K565" s="83">
        <v>5341.3289559000004</v>
      </c>
      <c r="M565" s="22"/>
      <c r="N565" s="22"/>
      <c r="O565" s="22"/>
      <c r="P565" s="22"/>
      <c r="Q565" s="22"/>
      <c r="R565" s="22"/>
      <c r="S565" s="22"/>
      <c r="T565" s="22"/>
      <c r="U565" s="22"/>
    </row>
    <row r="566" spans="2:21" x14ac:dyDescent="0.25">
      <c r="B566" s="81">
        <v>42515</v>
      </c>
      <c r="C566" s="83">
        <v>596.00199999999995</v>
      </c>
      <c r="D566" s="83">
        <v>0</v>
      </c>
      <c r="E566" s="83">
        <v>590.68751789999999</v>
      </c>
      <c r="F566" s="83">
        <v>1233.079</v>
      </c>
      <c r="G566" s="83">
        <v>0</v>
      </c>
      <c r="H566" s="83">
        <v>9278.8150000000005</v>
      </c>
      <c r="I566" s="83">
        <v>0</v>
      </c>
      <c r="J566" s="83">
        <v>11698.583517899999</v>
      </c>
      <c r="K566" s="83">
        <v>4744.4217800000006</v>
      </c>
      <c r="M566" s="22"/>
      <c r="N566" s="22"/>
      <c r="O566" s="22"/>
      <c r="P566" s="22"/>
      <c r="Q566" s="22"/>
      <c r="R566" s="22"/>
      <c r="S566" s="22"/>
      <c r="T566" s="22"/>
      <c r="U566" s="22"/>
    </row>
    <row r="567" spans="2:21" x14ac:dyDescent="0.25">
      <c r="B567" s="81">
        <v>42516</v>
      </c>
      <c r="C567" s="83">
        <v>602.68600000000004</v>
      </c>
      <c r="D567" s="83">
        <v>0</v>
      </c>
      <c r="E567" s="83">
        <v>590.69751789999998</v>
      </c>
      <c r="F567" s="83">
        <v>703.37599999999998</v>
      </c>
      <c r="G567" s="83">
        <v>0</v>
      </c>
      <c r="H567" s="83">
        <v>8753.6540000000005</v>
      </c>
      <c r="I567" s="83">
        <v>0</v>
      </c>
      <c r="J567" s="83">
        <v>10650.413517899999</v>
      </c>
      <c r="K567" s="83">
        <v>4960.5070685000001</v>
      </c>
      <c r="M567" s="22"/>
      <c r="N567" s="22"/>
      <c r="O567" s="22"/>
      <c r="P567" s="22"/>
      <c r="Q567" s="22"/>
      <c r="R567" s="22"/>
      <c r="S567" s="22"/>
      <c r="T567" s="22"/>
      <c r="U567" s="22"/>
    </row>
    <row r="568" spans="2:21" x14ac:dyDescent="0.25">
      <c r="B568" s="81">
        <v>42517</v>
      </c>
      <c r="C568" s="83">
        <v>607.702</v>
      </c>
      <c r="D568" s="83">
        <v>0</v>
      </c>
      <c r="E568" s="83">
        <v>590.69951789999993</v>
      </c>
      <c r="F568" s="83">
        <v>688.07600000000002</v>
      </c>
      <c r="G568" s="83">
        <v>599.98500000000001</v>
      </c>
      <c r="H568" s="83">
        <v>8710.0490000000009</v>
      </c>
      <c r="I568" s="83">
        <v>0</v>
      </c>
      <c r="J568" s="83">
        <v>11196.511517899999</v>
      </c>
      <c r="K568" s="83">
        <v>5963.8709381999997</v>
      </c>
      <c r="M568" s="22"/>
      <c r="N568" s="22"/>
      <c r="O568" s="22"/>
      <c r="P568" s="22"/>
      <c r="Q568" s="22"/>
      <c r="R568" s="22"/>
      <c r="S568" s="22"/>
      <c r="T568" s="22"/>
      <c r="U568" s="22"/>
    </row>
    <row r="569" spans="2:21" x14ac:dyDescent="0.25">
      <c r="B569" s="81">
        <v>42520</v>
      </c>
      <c r="C569" s="83">
        <v>629.923</v>
      </c>
      <c r="D569" s="83">
        <v>0</v>
      </c>
      <c r="E569" s="83">
        <v>590.69951789999993</v>
      </c>
      <c r="F569" s="83">
        <v>688.25199999999995</v>
      </c>
      <c r="G569" s="83">
        <v>599.99199999999996</v>
      </c>
      <c r="H569" s="83">
        <v>8762.009</v>
      </c>
      <c r="I569" s="83">
        <v>0</v>
      </c>
      <c r="J569" s="83">
        <v>11270.8755179</v>
      </c>
      <c r="K569" s="83">
        <v>7149.4119736000002</v>
      </c>
      <c r="M569" s="22"/>
      <c r="N569" s="22"/>
      <c r="O569" s="22"/>
      <c r="P569" s="22"/>
      <c r="Q569" s="22"/>
      <c r="R569" s="22"/>
      <c r="S569" s="22"/>
      <c r="T569" s="22"/>
      <c r="U569" s="22"/>
    </row>
    <row r="570" spans="2:21" x14ac:dyDescent="0.25">
      <c r="B570" s="81">
        <v>42521</v>
      </c>
      <c r="C570" s="83">
        <v>650.83100000000002</v>
      </c>
      <c r="D570" s="83">
        <v>0</v>
      </c>
      <c r="E570" s="83">
        <v>590.69951789999993</v>
      </c>
      <c r="F570" s="83">
        <v>964.96699999999998</v>
      </c>
      <c r="G570" s="83">
        <v>794.97299999999996</v>
      </c>
      <c r="H570" s="83">
        <v>8661.0409999999993</v>
      </c>
      <c r="I570" s="83">
        <v>0</v>
      </c>
      <c r="J570" s="83">
        <v>11662.511517899999</v>
      </c>
      <c r="K570" s="83">
        <v>6908.0961457000003</v>
      </c>
      <c r="M570" s="22"/>
      <c r="N570" s="22"/>
      <c r="O570" s="22"/>
      <c r="P570" s="22"/>
      <c r="Q570" s="22"/>
      <c r="R570" s="22"/>
      <c r="S570" s="22"/>
      <c r="T570" s="22"/>
      <c r="U570" s="22"/>
    </row>
    <row r="571" spans="2:21" x14ac:dyDescent="0.25">
      <c r="B571" s="81">
        <v>42522</v>
      </c>
      <c r="C571" s="83">
        <v>639.53</v>
      </c>
      <c r="D571" s="83">
        <v>0</v>
      </c>
      <c r="E571" s="83">
        <v>590.69751789999998</v>
      </c>
      <c r="F571" s="83">
        <v>1009.0650000000001</v>
      </c>
      <c r="G571" s="83">
        <v>794.98</v>
      </c>
      <c r="H571" s="83">
        <v>7933.518</v>
      </c>
      <c r="I571" s="83">
        <v>0</v>
      </c>
      <c r="J571" s="83">
        <v>10967.790517899999</v>
      </c>
      <c r="K571" s="83">
        <v>5113.6565222000008</v>
      </c>
      <c r="M571" s="22"/>
      <c r="N571" s="22"/>
      <c r="O571" s="22"/>
      <c r="P571" s="22"/>
      <c r="Q571" s="22"/>
      <c r="R571" s="22"/>
      <c r="S571" s="22"/>
      <c r="T571" s="22"/>
      <c r="U571" s="22"/>
    </row>
    <row r="572" spans="2:21" x14ac:dyDescent="0.25">
      <c r="B572" s="81">
        <v>42523</v>
      </c>
      <c r="C572" s="83">
        <v>646.39499999999998</v>
      </c>
      <c r="D572" s="83">
        <v>0</v>
      </c>
      <c r="E572" s="83">
        <v>739.51199999999994</v>
      </c>
      <c r="F572" s="83">
        <v>739.87400000000002</v>
      </c>
      <c r="G572" s="83">
        <v>194.98500000000001</v>
      </c>
      <c r="H572" s="83">
        <v>8008.52</v>
      </c>
      <c r="I572" s="83">
        <v>0</v>
      </c>
      <c r="J572" s="83">
        <v>10329.286</v>
      </c>
      <c r="K572" s="83">
        <v>4895.6860235000004</v>
      </c>
      <c r="M572" s="22"/>
      <c r="N572" s="22"/>
      <c r="O572" s="22"/>
      <c r="P572" s="22"/>
      <c r="Q572" s="22"/>
      <c r="R572" s="22"/>
      <c r="S572" s="22"/>
      <c r="T572" s="22"/>
      <c r="U572" s="22"/>
    </row>
    <row r="573" spans="2:21" x14ac:dyDescent="0.25">
      <c r="B573" s="81">
        <v>42524</v>
      </c>
      <c r="C573" s="83">
        <v>648.41399999999999</v>
      </c>
      <c r="D573" s="83">
        <v>0</v>
      </c>
      <c r="E573" s="83">
        <v>739.50400000000002</v>
      </c>
      <c r="F573" s="83">
        <v>531.48299999999995</v>
      </c>
      <c r="G573" s="83">
        <v>194.988</v>
      </c>
      <c r="H573" s="83">
        <v>8175.7309999999998</v>
      </c>
      <c r="I573" s="83">
        <v>0</v>
      </c>
      <c r="J573" s="83">
        <v>10290.120000000001</v>
      </c>
      <c r="K573" s="83">
        <v>6248.5858379000001</v>
      </c>
      <c r="M573" s="22"/>
      <c r="N573" s="22"/>
      <c r="O573" s="22"/>
      <c r="P573" s="22"/>
      <c r="Q573" s="22"/>
      <c r="R573" s="22"/>
      <c r="S573" s="22"/>
      <c r="T573" s="22"/>
      <c r="U573" s="22"/>
    </row>
    <row r="574" spans="2:21" x14ac:dyDescent="0.25">
      <c r="B574" s="81">
        <v>42527</v>
      </c>
      <c r="C574" s="83">
        <v>674.71799999999996</v>
      </c>
      <c r="D574" s="83">
        <v>0</v>
      </c>
      <c r="E574" s="83">
        <v>739.50300000000004</v>
      </c>
      <c r="F574" s="83">
        <v>467.32499999999999</v>
      </c>
      <c r="G574" s="83">
        <v>194.988</v>
      </c>
      <c r="H574" s="83">
        <v>9402.6200000000008</v>
      </c>
      <c r="I574" s="83">
        <v>0</v>
      </c>
      <c r="J574" s="83">
        <v>11479.154</v>
      </c>
      <c r="K574" s="83">
        <v>6118.1445751000001</v>
      </c>
      <c r="M574" s="22"/>
      <c r="N574" s="22"/>
      <c r="O574" s="22"/>
      <c r="P574" s="22"/>
      <c r="Q574" s="22"/>
      <c r="R574" s="22"/>
      <c r="S574" s="22"/>
      <c r="T574" s="22"/>
      <c r="U574" s="22"/>
    </row>
    <row r="575" spans="2:21" x14ac:dyDescent="0.25">
      <c r="B575" s="81">
        <v>42528</v>
      </c>
      <c r="C575" s="83">
        <v>662.21799999999996</v>
      </c>
      <c r="D575" s="83">
        <v>0</v>
      </c>
      <c r="E575" s="83">
        <v>729.39499999999998</v>
      </c>
      <c r="F575" s="83">
        <v>685.41200000000003</v>
      </c>
      <c r="G575" s="83">
        <v>194.98599999999999</v>
      </c>
      <c r="H575" s="83">
        <v>8899.0010000000002</v>
      </c>
      <c r="I575" s="83">
        <v>0</v>
      </c>
      <c r="J575" s="83">
        <v>11171.012000000001</v>
      </c>
      <c r="K575" s="83">
        <v>5289.2627563000005</v>
      </c>
      <c r="M575" s="22"/>
      <c r="N575" s="22"/>
      <c r="O575" s="22"/>
      <c r="P575" s="22"/>
      <c r="Q575" s="22"/>
      <c r="R575" s="22"/>
      <c r="S575" s="22"/>
      <c r="T575" s="22"/>
      <c r="U575" s="22"/>
    </row>
    <row r="576" spans="2:21" x14ac:dyDescent="0.25">
      <c r="B576" s="81">
        <v>42529</v>
      </c>
      <c r="C576" s="83">
        <v>627.87099999999998</v>
      </c>
      <c r="D576" s="83">
        <v>0</v>
      </c>
      <c r="E576" s="83">
        <v>740</v>
      </c>
      <c r="F576" s="83">
        <v>751.44899999999996</v>
      </c>
      <c r="G576" s="83">
        <v>194.98599999999999</v>
      </c>
      <c r="H576" s="83">
        <v>9136.7510000000002</v>
      </c>
      <c r="I576" s="83">
        <v>0</v>
      </c>
      <c r="J576" s="83">
        <v>11451.057000000001</v>
      </c>
      <c r="K576" s="83">
        <v>5043.9550629000005</v>
      </c>
      <c r="M576" s="22"/>
      <c r="N576" s="22"/>
      <c r="O576" s="22"/>
      <c r="P576" s="22"/>
      <c r="Q576" s="22"/>
      <c r="R576" s="22"/>
      <c r="S576" s="22"/>
      <c r="T576" s="22"/>
      <c r="U576" s="22"/>
    </row>
    <row r="577" spans="2:21" x14ac:dyDescent="0.25">
      <c r="B577" s="81">
        <v>42530</v>
      </c>
      <c r="C577" s="83">
        <v>618.32399999999996</v>
      </c>
      <c r="D577" s="83">
        <v>0</v>
      </c>
      <c r="E577" s="83">
        <v>740</v>
      </c>
      <c r="F577" s="83">
        <v>742.38300000000004</v>
      </c>
      <c r="G577" s="83">
        <v>194.98599999999999</v>
      </c>
      <c r="H577" s="83">
        <v>8873.1589999999997</v>
      </c>
      <c r="I577" s="83">
        <v>0</v>
      </c>
      <c r="J577" s="83">
        <v>11168.852000000001</v>
      </c>
      <c r="K577" s="83">
        <v>4658.3302892000002</v>
      </c>
      <c r="M577" s="22"/>
      <c r="N577" s="22"/>
      <c r="O577" s="22"/>
      <c r="P577" s="22"/>
      <c r="Q577" s="22"/>
      <c r="R577" s="22"/>
      <c r="S577" s="22"/>
      <c r="T577" s="22"/>
      <c r="U577" s="22"/>
    </row>
    <row r="578" spans="2:21" x14ac:dyDescent="0.25">
      <c r="B578" s="81">
        <v>42531</v>
      </c>
      <c r="C578" s="83">
        <v>613.39400000000001</v>
      </c>
      <c r="D578" s="83">
        <v>0</v>
      </c>
      <c r="E578" s="83">
        <v>740</v>
      </c>
      <c r="F578" s="83">
        <v>761.89800000000002</v>
      </c>
      <c r="G578" s="83">
        <v>194.989</v>
      </c>
      <c r="H578" s="83">
        <v>8900.5907850999993</v>
      </c>
      <c r="I578" s="83">
        <v>0</v>
      </c>
      <c r="J578" s="83">
        <v>11210.8717851</v>
      </c>
      <c r="K578" s="83">
        <v>4854.6906543000005</v>
      </c>
      <c r="M578" s="22"/>
      <c r="N578" s="22"/>
      <c r="O578" s="22"/>
      <c r="P578" s="22"/>
      <c r="Q578" s="22"/>
      <c r="R578" s="22"/>
      <c r="S578" s="22"/>
      <c r="T578" s="22"/>
      <c r="U578" s="22"/>
    </row>
    <row r="579" spans="2:21" x14ac:dyDescent="0.25">
      <c r="B579" s="81">
        <v>42534</v>
      </c>
      <c r="C579" s="83">
        <v>643.50599999999997</v>
      </c>
      <c r="D579" s="83">
        <v>0</v>
      </c>
      <c r="E579" s="83">
        <v>739.53399999999999</v>
      </c>
      <c r="F579" s="83">
        <v>721.59799999999996</v>
      </c>
      <c r="G579" s="83">
        <v>194.989</v>
      </c>
      <c r="H579" s="83">
        <v>8959.2107851000001</v>
      </c>
      <c r="I579" s="83">
        <v>0</v>
      </c>
      <c r="J579" s="83">
        <v>11258.8377851</v>
      </c>
      <c r="K579" s="83">
        <v>5322.0839107000002</v>
      </c>
      <c r="M579" s="22"/>
      <c r="N579" s="22"/>
      <c r="O579" s="22"/>
      <c r="P579" s="22"/>
      <c r="Q579" s="22"/>
      <c r="R579" s="22"/>
      <c r="S579" s="22"/>
      <c r="T579" s="22"/>
      <c r="U579" s="22"/>
    </row>
    <row r="580" spans="2:21" x14ac:dyDescent="0.25">
      <c r="B580" s="81">
        <v>42535</v>
      </c>
      <c r="C580" s="83">
        <v>639.798</v>
      </c>
      <c r="D580" s="83">
        <v>0</v>
      </c>
      <c r="E580" s="83">
        <v>739.53800000000001</v>
      </c>
      <c r="F580" s="83">
        <v>783.09799999999996</v>
      </c>
      <c r="G580" s="83">
        <v>74.995999999999995</v>
      </c>
      <c r="H580" s="83">
        <v>8843.4797851000003</v>
      </c>
      <c r="I580" s="83">
        <v>0</v>
      </c>
      <c r="J580" s="83">
        <v>11080.909785100001</v>
      </c>
      <c r="K580" s="83">
        <v>5154.6772660999995</v>
      </c>
      <c r="M580" s="22"/>
      <c r="N580" s="22"/>
      <c r="O580" s="22"/>
      <c r="P580" s="22"/>
      <c r="Q580" s="22"/>
      <c r="R580" s="22"/>
      <c r="S580" s="22"/>
      <c r="T580" s="22"/>
      <c r="U580" s="22"/>
    </row>
    <row r="581" spans="2:21" x14ac:dyDescent="0.25">
      <c r="B581" s="81">
        <v>42536</v>
      </c>
      <c r="C581" s="83">
        <v>630.40899999999999</v>
      </c>
      <c r="D581" s="83">
        <v>0</v>
      </c>
      <c r="E581" s="83">
        <v>740</v>
      </c>
      <c r="F581" s="83">
        <v>522.48099999999999</v>
      </c>
      <c r="G581" s="83">
        <v>175.065</v>
      </c>
      <c r="H581" s="83">
        <v>9977.2477851000003</v>
      </c>
      <c r="I581" s="83">
        <v>0</v>
      </c>
      <c r="J581" s="83">
        <v>12045.2027851</v>
      </c>
      <c r="K581" s="83">
        <v>5883.1807203999997</v>
      </c>
      <c r="M581" s="22"/>
      <c r="N581" s="22"/>
      <c r="O581" s="22"/>
      <c r="P581" s="22"/>
      <c r="Q581" s="22"/>
      <c r="R581" s="22"/>
      <c r="S581" s="22"/>
      <c r="T581" s="22"/>
      <c r="U581" s="22"/>
    </row>
    <row r="582" spans="2:21" x14ac:dyDescent="0.25">
      <c r="B582" s="81">
        <v>42537</v>
      </c>
      <c r="C582" s="83">
        <v>631.71400000000006</v>
      </c>
      <c r="D582" s="83">
        <v>0</v>
      </c>
      <c r="E582" s="83">
        <v>740</v>
      </c>
      <c r="F582" s="83">
        <v>532.63099999999997</v>
      </c>
      <c r="G582" s="83">
        <v>175.06899999999999</v>
      </c>
      <c r="H582" s="83">
        <v>7595.3509999999997</v>
      </c>
      <c r="I582" s="83">
        <v>0</v>
      </c>
      <c r="J582" s="83">
        <v>9674.7649999999994</v>
      </c>
      <c r="K582" s="83">
        <v>4173.2514628999998</v>
      </c>
      <c r="M582" s="22"/>
      <c r="N582" s="22"/>
      <c r="O582" s="22"/>
      <c r="P582" s="22"/>
      <c r="Q582" s="22"/>
      <c r="R582" s="22"/>
      <c r="S582" s="22"/>
      <c r="T582" s="22"/>
      <c r="U582" s="22"/>
    </row>
    <row r="583" spans="2:21" x14ac:dyDescent="0.25">
      <c r="B583" s="81">
        <v>42538</v>
      </c>
      <c r="C583" s="83">
        <v>625.70000000000005</v>
      </c>
      <c r="D583" s="83">
        <v>0</v>
      </c>
      <c r="E583" s="83">
        <v>740</v>
      </c>
      <c r="F583" s="83">
        <v>532.69299999999998</v>
      </c>
      <c r="G583" s="83">
        <v>175.084</v>
      </c>
      <c r="H583" s="83">
        <v>5878.8159999999998</v>
      </c>
      <c r="I583" s="83">
        <v>0</v>
      </c>
      <c r="J583" s="83">
        <v>7952.2929999999997</v>
      </c>
      <c r="K583" s="83">
        <v>3571.6931622000002</v>
      </c>
      <c r="M583" s="22"/>
      <c r="N583" s="22"/>
      <c r="O583" s="22"/>
      <c r="P583" s="22"/>
      <c r="Q583" s="22"/>
      <c r="R583" s="22"/>
      <c r="S583" s="22"/>
      <c r="T583" s="22"/>
      <c r="U583" s="22"/>
    </row>
    <row r="584" spans="2:21" x14ac:dyDescent="0.25">
      <c r="B584" s="81">
        <v>42541</v>
      </c>
      <c r="C584" s="83">
        <v>649.68399999999997</v>
      </c>
      <c r="D584" s="83">
        <v>0</v>
      </c>
      <c r="E584" s="83">
        <v>740</v>
      </c>
      <c r="F584" s="83">
        <v>533.09900000000005</v>
      </c>
      <c r="G584" s="83">
        <v>175.089</v>
      </c>
      <c r="H584" s="83">
        <v>6727.8609999999999</v>
      </c>
      <c r="I584" s="83">
        <v>0</v>
      </c>
      <c r="J584" s="83">
        <v>8825.7330000000002</v>
      </c>
      <c r="K584" s="83">
        <v>4588.1487813000003</v>
      </c>
      <c r="M584" s="22"/>
      <c r="N584" s="22"/>
      <c r="O584" s="22"/>
      <c r="P584" s="22"/>
      <c r="Q584" s="22"/>
      <c r="R584" s="22"/>
      <c r="S584" s="22"/>
      <c r="T584" s="22"/>
      <c r="U584" s="22"/>
    </row>
    <row r="585" spans="2:21" x14ac:dyDescent="0.25">
      <c r="B585" s="81">
        <v>42542</v>
      </c>
      <c r="C585" s="83">
        <v>624.07600000000002</v>
      </c>
      <c r="D585" s="83">
        <v>0</v>
      </c>
      <c r="E585" s="83">
        <v>740</v>
      </c>
      <c r="F585" s="83">
        <v>532.66</v>
      </c>
      <c r="G585" s="83">
        <v>175.09299999999999</v>
      </c>
      <c r="H585" s="83">
        <v>7355.8630000000003</v>
      </c>
      <c r="I585" s="83">
        <v>0</v>
      </c>
      <c r="J585" s="83">
        <v>9427.6919999999991</v>
      </c>
      <c r="K585" s="83">
        <v>4398.5701925000003</v>
      </c>
      <c r="M585" s="22"/>
      <c r="N585" s="22"/>
      <c r="O585" s="22"/>
      <c r="P585" s="22"/>
      <c r="Q585" s="22"/>
      <c r="R585" s="22"/>
      <c r="S585" s="22"/>
      <c r="T585" s="22"/>
      <c r="U585" s="22"/>
    </row>
    <row r="586" spans="2:21" x14ac:dyDescent="0.25">
      <c r="B586" s="81">
        <v>42543</v>
      </c>
      <c r="C586" s="83">
        <v>604.25400000000002</v>
      </c>
      <c r="D586" s="83">
        <v>0</v>
      </c>
      <c r="E586" s="83">
        <v>740</v>
      </c>
      <c r="F586" s="83">
        <v>533.60699999999997</v>
      </c>
      <c r="G586" s="83">
        <v>175.09899999999999</v>
      </c>
      <c r="H586" s="83">
        <v>7503.5720000000001</v>
      </c>
      <c r="I586" s="83">
        <v>0</v>
      </c>
      <c r="J586" s="83">
        <v>9556.5319999999992</v>
      </c>
      <c r="K586" s="83">
        <v>4091.2595809999998</v>
      </c>
      <c r="M586" s="22"/>
      <c r="N586" s="22"/>
      <c r="O586" s="22"/>
      <c r="P586" s="22"/>
      <c r="Q586" s="22"/>
      <c r="R586" s="22"/>
      <c r="S586" s="22"/>
      <c r="T586" s="22"/>
      <c r="U586" s="22"/>
    </row>
    <row r="587" spans="2:21" x14ac:dyDescent="0.25">
      <c r="B587" s="81">
        <v>42544</v>
      </c>
      <c r="C587" s="83">
        <v>598.85</v>
      </c>
      <c r="D587" s="83">
        <v>0</v>
      </c>
      <c r="E587" s="83">
        <v>740</v>
      </c>
      <c r="F587" s="83">
        <v>633.46299999999997</v>
      </c>
      <c r="G587" s="83">
        <v>100.752</v>
      </c>
      <c r="H587" s="83">
        <v>7023.9650000000001</v>
      </c>
      <c r="I587" s="83">
        <v>0</v>
      </c>
      <c r="J587" s="83">
        <v>9097.0300000000007</v>
      </c>
      <c r="K587" s="83">
        <v>3534.9290556999999</v>
      </c>
      <c r="M587" s="22"/>
      <c r="N587" s="22"/>
      <c r="O587" s="22"/>
      <c r="P587" s="22"/>
      <c r="Q587" s="22"/>
      <c r="R587" s="22"/>
      <c r="S587" s="22"/>
      <c r="T587" s="22"/>
      <c r="U587" s="22"/>
    </row>
    <row r="588" spans="2:21" x14ac:dyDescent="0.25">
      <c r="B588" s="81">
        <v>42545</v>
      </c>
      <c r="C588" s="83">
        <v>594.553</v>
      </c>
      <c r="D588" s="83">
        <v>0</v>
      </c>
      <c r="E588" s="83">
        <v>740</v>
      </c>
      <c r="F588" s="83">
        <v>633.61400000000003</v>
      </c>
      <c r="G588" s="83">
        <v>101.937</v>
      </c>
      <c r="H588" s="83">
        <v>6107.4949999999999</v>
      </c>
      <c r="I588" s="83">
        <v>0</v>
      </c>
      <c r="J588" s="83">
        <v>8177.5990000000002</v>
      </c>
      <c r="K588" s="83">
        <v>3952.8827520000004</v>
      </c>
      <c r="M588" s="22"/>
      <c r="N588" s="22"/>
      <c r="O588" s="22"/>
      <c r="P588" s="22"/>
      <c r="Q588" s="22"/>
      <c r="R588" s="22"/>
      <c r="S588" s="22"/>
      <c r="T588" s="22"/>
      <c r="U588" s="22"/>
    </row>
    <row r="589" spans="2:21" x14ac:dyDescent="0.25">
      <c r="B589" s="81">
        <v>42548</v>
      </c>
      <c r="C589" s="83">
        <v>597.19899999999996</v>
      </c>
      <c r="D589" s="83">
        <v>0</v>
      </c>
      <c r="E589" s="83">
        <v>740</v>
      </c>
      <c r="F589" s="83">
        <v>534.44799999999998</v>
      </c>
      <c r="G589" s="83">
        <v>102.646</v>
      </c>
      <c r="H589" s="83">
        <v>5872.4560000000001</v>
      </c>
      <c r="I589" s="83">
        <v>0</v>
      </c>
      <c r="J589" s="83">
        <v>7846.7489999999998</v>
      </c>
      <c r="K589" s="83">
        <v>3943.0298596000002</v>
      </c>
      <c r="M589" s="22"/>
      <c r="N589" s="22"/>
      <c r="O589" s="22"/>
      <c r="P589" s="22"/>
      <c r="Q589" s="22"/>
      <c r="R589" s="22"/>
      <c r="S589" s="22"/>
      <c r="T589" s="22"/>
      <c r="U589" s="22"/>
    </row>
    <row r="590" spans="2:21" x14ac:dyDescent="0.25">
      <c r="B590" s="81">
        <v>42549</v>
      </c>
      <c r="C590" s="83">
        <v>601.68100000000004</v>
      </c>
      <c r="D590" s="83">
        <v>0</v>
      </c>
      <c r="E590" s="83">
        <v>740</v>
      </c>
      <c r="F590" s="83">
        <v>537.745</v>
      </c>
      <c r="G590" s="83">
        <v>192.465</v>
      </c>
      <c r="H590" s="83">
        <v>5652.9889999999996</v>
      </c>
      <c r="I590" s="83">
        <v>0</v>
      </c>
      <c r="J590" s="83">
        <v>7724.88</v>
      </c>
      <c r="K590" s="83">
        <v>4338.3260324000003</v>
      </c>
      <c r="M590" s="22"/>
      <c r="N590" s="22"/>
      <c r="O590" s="22"/>
      <c r="P590" s="22"/>
      <c r="Q590" s="22"/>
      <c r="R590" s="22"/>
      <c r="S590" s="22"/>
      <c r="T590" s="22"/>
      <c r="U590" s="22"/>
    </row>
    <row r="591" spans="2:21" x14ac:dyDescent="0.25">
      <c r="B591" s="81">
        <v>42550</v>
      </c>
      <c r="C591" s="83">
        <v>597.14700000000005</v>
      </c>
      <c r="D591" s="83">
        <v>0</v>
      </c>
      <c r="E591" s="83">
        <v>740</v>
      </c>
      <c r="F591" s="83">
        <v>528.26400000000001</v>
      </c>
      <c r="G591" s="83">
        <v>192.274</v>
      </c>
      <c r="H591" s="83">
        <v>5406.3280000000004</v>
      </c>
      <c r="I591" s="83">
        <v>0</v>
      </c>
      <c r="J591" s="83">
        <v>7464.0129999999999</v>
      </c>
      <c r="K591" s="83">
        <v>3821.7755029</v>
      </c>
      <c r="M591" s="22"/>
      <c r="N591" s="22"/>
      <c r="O591" s="22"/>
      <c r="P591" s="22"/>
      <c r="Q591" s="22"/>
      <c r="R591" s="22"/>
      <c r="S591" s="22"/>
      <c r="T591" s="22"/>
      <c r="U591" s="22"/>
    </row>
    <row r="592" spans="2:21" x14ac:dyDescent="0.25">
      <c r="B592" s="81">
        <v>42551</v>
      </c>
      <c r="C592" s="83">
        <v>616.78700000000003</v>
      </c>
      <c r="D592" s="83">
        <v>0</v>
      </c>
      <c r="E592" s="83">
        <v>740</v>
      </c>
      <c r="F592" s="83">
        <v>244.61799999999999</v>
      </c>
      <c r="G592" s="83">
        <v>742.29700000000003</v>
      </c>
      <c r="H592" s="83">
        <v>6293.0159999999996</v>
      </c>
      <c r="I592" s="83">
        <v>0</v>
      </c>
      <c r="J592" s="83">
        <v>8636.7180000000008</v>
      </c>
      <c r="K592" s="83">
        <v>3688.1622410999998</v>
      </c>
      <c r="M592" s="22"/>
      <c r="N592" s="22"/>
      <c r="O592" s="22"/>
      <c r="P592" s="22"/>
      <c r="Q592" s="22"/>
      <c r="R592" s="22"/>
      <c r="S592" s="22"/>
      <c r="T592" s="22"/>
      <c r="U592" s="22"/>
    </row>
    <row r="593" spans="2:21" x14ac:dyDescent="0.25">
      <c r="B593" s="81">
        <v>42552</v>
      </c>
      <c r="C593" s="83">
        <v>605.12699999999995</v>
      </c>
      <c r="D593" s="83">
        <v>0</v>
      </c>
      <c r="E593" s="83">
        <v>740</v>
      </c>
      <c r="F593" s="83">
        <v>195.03299999999999</v>
      </c>
      <c r="G593" s="83">
        <v>892.29200000000003</v>
      </c>
      <c r="H593" s="83">
        <v>5348.0529999999999</v>
      </c>
      <c r="I593" s="83">
        <v>0</v>
      </c>
      <c r="J593" s="83">
        <v>7780.5050000000001</v>
      </c>
      <c r="K593" s="83">
        <v>3080.1752138000002</v>
      </c>
      <c r="M593" s="22"/>
      <c r="N593" s="22"/>
      <c r="O593" s="22"/>
      <c r="P593" s="22"/>
      <c r="Q593" s="22"/>
      <c r="R593" s="22"/>
      <c r="S593" s="22"/>
      <c r="T593" s="22"/>
      <c r="U593" s="22"/>
    </row>
    <row r="594" spans="2:21" x14ac:dyDescent="0.25">
      <c r="B594" s="81">
        <v>42555</v>
      </c>
      <c r="C594" s="83">
        <v>641.86099999999999</v>
      </c>
      <c r="D594" s="83">
        <v>0</v>
      </c>
      <c r="E594" s="83">
        <v>740</v>
      </c>
      <c r="F594" s="83">
        <v>194.655</v>
      </c>
      <c r="G594" s="83">
        <v>892.31</v>
      </c>
      <c r="H594" s="83">
        <v>5313.1120000000001</v>
      </c>
      <c r="I594" s="83">
        <v>0</v>
      </c>
      <c r="J594" s="83">
        <v>7781.9380000000001</v>
      </c>
      <c r="K594" s="83">
        <v>3013.0266889</v>
      </c>
      <c r="M594" s="22"/>
      <c r="N594" s="22"/>
      <c r="O594" s="22"/>
      <c r="P594" s="22"/>
      <c r="Q594" s="22"/>
      <c r="R594" s="22"/>
      <c r="S594" s="22"/>
      <c r="T594" s="22"/>
      <c r="U594" s="22"/>
    </row>
    <row r="595" spans="2:21" x14ac:dyDescent="0.25">
      <c r="B595" s="81">
        <v>42556</v>
      </c>
      <c r="C595" s="83">
        <v>653.93799999999999</v>
      </c>
      <c r="D595" s="83">
        <v>0</v>
      </c>
      <c r="E595" s="83">
        <v>740</v>
      </c>
      <c r="F595" s="83">
        <v>181.58799999999999</v>
      </c>
      <c r="G595" s="83">
        <v>892.89400000000001</v>
      </c>
      <c r="H595" s="83">
        <v>5378.6509999999998</v>
      </c>
      <c r="I595" s="83">
        <v>0</v>
      </c>
      <c r="J595" s="83">
        <v>7847.0709999999999</v>
      </c>
      <c r="K595" s="83">
        <v>3146.2675079000001</v>
      </c>
      <c r="M595" s="22"/>
      <c r="N595" s="22"/>
      <c r="O595" s="22"/>
      <c r="P595" s="22"/>
      <c r="Q595" s="22"/>
      <c r="R595" s="22"/>
      <c r="S595" s="22"/>
      <c r="T595" s="22"/>
      <c r="U595" s="22"/>
    </row>
    <row r="596" spans="2:21" x14ac:dyDescent="0.25">
      <c r="B596" s="81">
        <v>42557</v>
      </c>
      <c r="C596" s="83">
        <v>671.53899999999999</v>
      </c>
      <c r="D596" s="83">
        <v>0</v>
      </c>
      <c r="E596" s="83">
        <v>740</v>
      </c>
      <c r="F596" s="83">
        <v>180.23500000000001</v>
      </c>
      <c r="G596" s="83">
        <v>892.74099999999999</v>
      </c>
      <c r="H596" s="83">
        <v>6338.4870000000001</v>
      </c>
      <c r="I596" s="83">
        <v>0</v>
      </c>
      <c r="J596" s="83">
        <v>8823.0020000000004</v>
      </c>
      <c r="K596" s="83">
        <v>3598.4571954000003</v>
      </c>
      <c r="M596" s="22"/>
      <c r="N596" s="22"/>
      <c r="O596" s="22"/>
      <c r="P596" s="22"/>
      <c r="Q596" s="22"/>
      <c r="R596" s="22"/>
      <c r="S596" s="22"/>
      <c r="T596" s="22"/>
      <c r="U596" s="22"/>
    </row>
    <row r="597" spans="2:21" x14ac:dyDescent="0.25">
      <c r="B597" s="81">
        <v>42558</v>
      </c>
      <c r="C597" s="83">
        <v>681.65599999999995</v>
      </c>
      <c r="D597" s="83">
        <v>0</v>
      </c>
      <c r="E597" s="83">
        <v>740</v>
      </c>
      <c r="F597" s="83">
        <v>131.203</v>
      </c>
      <c r="G597" s="83">
        <v>392.73200000000003</v>
      </c>
      <c r="H597" s="83">
        <v>5964.3779999999997</v>
      </c>
      <c r="I597" s="83">
        <v>0</v>
      </c>
      <c r="J597" s="83">
        <v>7909.9690000000001</v>
      </c>
      <c r="K597" s="83">
        <v>3362.4850805999999</v>
      </c>
      <c r="M597" s="22"/>
      <c r="N597" s="22"/>
      <c r="O597" s="22"/>
      <c r="P597" s="22"/>
      <c r="Q597" s="22"/>
      <c r="R597" s="22"/>
      <c r="S597" s="22"/>
      <c r="T597" s="22"/>
      <c r="U597" s="22"/>
    </row>
    <row r="598" spans="2:21" x14ac:dyDescent="0.25">
      <c r="B598" s="81">
        <v>42559</v>
      </c>
      <c r="C598" s="83">
        <v>664.26400000000001</v>
      </c>
      <c r="D598" s="83">
        <v>0</v>
      </c>
      <c r="E598" s="83">
        <v>740</v>
      </c>
      <c r="F598" s="83">
        <v>129.108</v>
      </c>
      <c r="G598" s="83">
        <v>392.84199999999998</v>
      </c>
      <c r="H598" s="83">
        <v>5825.8879999999999</v>
      </c>
      <c r="I598" s="83">
        <v>0</v>
      </c>
      <c r="J598" s="83">
        <v>7752.1019999999999</v>
      </c>
      <c r="K598" s="83">
        <v>3561.1200645000004</v>
      </c>
      <c r="M598" s="22"/>
      <c r="N598" s="22"/>
      <c r="O598" s="22"/>
      <c r="P598" s="22"/>
      <c r="Q598" s="22"/>
      <c r="R598" s="22"/>
      <c r="S598" s="22"/>
      <c r="T598" s="22"/>
      <c r="U598" s="22"/>
    </row>
    <row r="599" spans="2:21" x14ac:dyDescent="0.25">
      <c r="B599" s="81">
        <v>42562</v>
      </c>
      <c r="C599" s="83">
        <v>689.59900000000005</v>
      </c>
      <c r="D599" s="83">
        <v>0</v>
      </c>
      <c r="E599" s="83">
        <v>740</v>
      </c>
      <c r="F599" s="83">
        <v>128.84200000000001</v>
      </c>
      <c r="G599" s="83">
        <v>392.346</v>
      </c>
      <c r="H599" s="83">
        <v>5683.4369999999999</v>
      </c>
      <c r="I599" s="83">
        <v>0</v>
      </c>
      <c r="J599" s="83">
        <v>7634.2240000000002</v>
      </c>
      <c r="K599" s="83">
        <v>2503.4701842999998</v>
      </c>
      <c r="M599" s="22"/>
      <c r="N599" s="22"/>
      <c r="O599" s="22"/>
      <c r="P599" s="22"/>
      <c r="Q599" s="22"/>
      <c r="R599" s="22"/>
      <c r="S599" s="22"/>
      <c r="T599" s="22"/>
      <c r="U599" s="22"/>
    </row>
    <row r="600" spans="2:21" x14ac:dyDescent="0.25">
      <c r="B600" s="81">
        <v>42563</v>
      </c>
      <c r="C600" s="83">
        <v>702.69500000000005</v>
      </c>
      <c r="D600" s="83">
        <v>0</v>
      </c>
      <c r="E600" s="83">
        <v>740</v>
      </c>
      <c r="F600" s="83">
        <v>121.654</v>
      </c>
      <c r="G600" s="83">
        <v>391.85300000000001</v>
      </c>
      <c r="H600" s="83">
        <v>5883.1360000000004</v>
      </c>
      <c r="I600" s="83">
        <v>0</v>
      </c>
      <c r="J600" s="83">
        <v>7839.3379999999997</v>
      </c>
      <c r="K600" s="83">
        <v>2238.8636996</v>
      </c>
      <c r="M600" s="22"/>
      <c r="N600" s="22"/>
      <c r="O600" s="22"/>
      <c r="P600" s="22"/>
      <c r="Q600" s="22"/>
      <c r="R600" s="22"/>
      <c r="S600" s="22"/>
      <c r="T600" s="22"/>
      <c r="U600" s="22"/>
    </row>
    <row r="601" spans="2:21" x14ac:dyDescent="0.25">
      <c r="B601" s="81">
        <v>42564</v>
      </c>
      <c r="C601" s="83">
        <v>698.46500000000003</v>
      </c>
      <c r="D601" s="83">
        <v>0</v>
      </c>
      <c r="E601" s="83">
        <v>738.09900000000005</v>
      </c>
      <c r="F601" s="83">
        <v>120.67100000000001</v>
      </c>
      <c r="G601" s="83">
        <v>392.036</v>
      </c>
      <c r="H601" s="83">
        <v>6263.2849999999999</v>
      </c>
      <c r="I601" s="83">
        <v>0</v>
      </c>
      <c r="J601" s="83">
        <v>8212.5560000000005</v>
      </c>
      <c r="K601" s="83">
        <v>2793.9182910000004</v>
      </c>
      <c r="M601" s="22"/>
      <c r="N601" s="22"/>
      <c r="O601" s="22"/>
      <c r="P601" s="22"/>
      <c r="Q601" s="22"/>
      <c r="R601" s="22"/>
      <c r="S601" s="22"/>
      <c r="T601" s="22"/>
      <c r="U601" s="22"/>
    </row>
    <row r="602" spans="2:21" x14ac:dyDescent="0.25">
      <c r="B602" s="81">
        <v>42565</v>
      </c>
      <c r="C602" s="83">
        <v>716.39800000000002</v>
      </c>
      <c r="D602" s="83">
        <v>0</v>
      </c>
      <c r="E602" s="83">
        <v>740</v>
      </c>
      <c r="F602" s="83">
        <v>130.69200000000001</v>
      </c>
      <c r="G602" s="83">
        <v>391.73200000000003</v>
      </c>
      <c r="H602" s="83">
        <v>6785.2060000000001</v>
      </c>
      <c r="I602" s="83">
        <v>0</v>
      </c>
      <c r="J602" s="83">
        <v>8764.0280000000002</v>
      </c>
      <c r="K602" s="83">
        <v>2815.3042835000001</v>
      </c>
      <c r="M602" s="22"/>
      <c r="N602" s="22"/>
      <c r="O602" s="22"/>
      <c r="P602" s="22"/>
      <c r="Q602" s="22"/>
      <c r="R602" s="22"/>
      <c r="S602" s="22"/>
      <c r="T602" s="22"/>
      <c r="U602" s="22"/>
    </row>
    <row r="603" spans="2:21" x14ac:dyDescent="0.25">
      <c r="B603" s="81">
        <v>42566</v>
      </c>
      <c r="C603" s="83">
        <v>709.19299999999998</v>
      </c>
      <c r="D603" s="83">
        <v>0</v>
      </c>
      <c r="E603" s="83">
        <v>739.81799999999998</v>
      </c>
      <c r="F603" s="83">
        <v>135.87200000000001</v>
      </c>
      <c r="G603" s="83">
        <v>391.351</v>
      </c>
      <c r="H603" s="83">
        <v>6966.6729999999998</v>
      </c>
      <c r="I603" s="83">
        <v>0</v>
      </c>
      <c r="J603" s="83">
        <v>8942.9069999999992</v>
      </c>
      <c r="K603" s="83">
        <v>3214.0379813</v>
      </c>
      <c r="M603" s="22"/>
      <c r="N603" s="22"/>
      <c r="O603" s="22"/>
      <c r="P603" s="22"/>
      <c r="Q603" s="22"/>
      <c r="R603" s="22"/>
      <c r="S603" s="22"/>
      <c r="T603" s="22"/>
      <c r="U603" s="22"/>
    </row>
    <row r="604" spans="2:21" x14ac:dyDescent="0.25">
      <c r="B604" s="81">
        <v>42569</v>
      </c>
      <c r="C604" s="83">
        <v>725.96</v>
      </c>
      <c r="D604" s="83">
        <v>0</v>
      </c>
      <c r="E604" s="83">
        <v>740</v>
      </c>
      <c r="F604" s="83">
        <v>135.06399999999999</v>
      </c>
      <c r="G604" s="83">
        <v>391.48099999999999</v>
      </c>
      <c r="H604" s="83">
        <v>7618.9859999999999</v>
      </c>
      <c r="I604" s="83">
        <v>0</v>
      </c>
      <c r="J604" s="83">
        <v>9611.491</v>
      </c>
      <c r="K604" s="83">
        <v>4236.5603364000008</v>
      </c>
      <c r="M604" s="22"/>
      <c r="N604" s="22"/>
      <c r="O604" s="22"/>
      <c r="P604" s="22"/>
      <c r="Q604" s="22"/>
      <c r="R604" s="22"/>
      <c r="S604" s="22"/>
      <c r="T604" s="22"/>
      <c r="U604" s="22"/>
    </row>
    <row r="605" spans="2:21" x14ac:dyDescent="0.25">
      <c r="B605" s="81">
        <v>42570</v>
      </c>
      <c r="C605" s="83">
        <v>706.56100000000004</v>
      </c>
      <c r="D605" s="83">
        <v>0</v>
      </c>
      <c r="E605" s="83">
        <v>739.81899999999996</v>
      </c>
      <c r="F605" s="83">
        <v>135.36099999999999</v>
      </c>
      <c r="G605" s="83">
        <v>391.65899999999999</v>
      </c>
      <c r="H605" s="83">
        <v>7172.1930000000002</v>
      </c>
      <c r="I605" s="83">
        <v>0</v>
      </c>
      <c r="J605" s="83">
        <v>9145.5930000000008</v>
      </c>
      <c r="K605" s="83">
        <v>3817.6509619999997</v>
      </c>
      <c r="M605" s="22"/>
      <c r="N605" s="22"/>
      <c r="O605" s="22"/>
      <c r="P605" s="22"/>
      <c r="Q605" s="22"/>
      <c r="R605" s="22"/>
      <c r="S605" s="22"/>
      <c r="T605" s="22"/>
      <c r="U605" s="22"/>
    </row>
    <row r="606" spans="2:21" x14ac:dyDescent="0.25">
      <c r="B606" s="81">
        <v>42571</v>
      </c>
      <c r="C606" s="83">
        <v>703.02700000000004</v>
      </c>
      <c r="D606" s="83">
        <v>0</v>
      </c>
      <c r="E606" s="83">
        <v>740</v>
      </c>
      <c r="F606" s="83">
        <v>235.17599999999999</v>
      </c>
      <c r="G606" s="83">
        <v>391.483</v>
      </c>
      <c r="H606" s="83">
        <v>8236.9850000000006</v>
      </c>
      <c r="I606" s="83">
        <v>0</v>
      </c>
      <c r="J606" s="83">
        <v>10306.671</v>
      </c>
      <c r="K606" s="83">
        <v>4066.5992941999998</v>
      </c>
      <c r="M606" s="22"/>
      <c r="N606" s="22"/>
      <c r="O606" s="22"/>
      <c r="P606" s="22"/>
      <c r="Q606" s="22"/>
      <c r="R606" s="22"/>
      <c r="S606" s="22"/>
      <c r="T606" s="22"/>
      <c r="U606" s="22"/>
    </row>
    <row r="607" spans="2:21" x14ac:dyDescent="0.25">
      <c r="B607" s="81">
        <v>42572</v>
      </c>
      <c r="C607" s="83">
        <v>709.82799999999997</v>
      </c>
      <c r="D607" s="83">
        <v>0</v>
      </c>
      <c r="E607" s="83">
        <v>740</v>
      </c>
      <c r="F607" s="83">
        <v>235.601</v>
      </c>
      <c r="G607" s="83">
        <v>391.66699999999997</v>
      </c>
      <c r="H607" s="83">
        <v>6639.1409999999996</v>
      </c>
      <c r="I607" s="83">
        <v>0</v>
      </c>
      <c r="J607" s="83">
        <v>8716.2369999999992</v>
      </c>
      <c r="K607" s="83">
        <v>3160.9585107999997</v>
      </c>
      <c r="M607" s="22"/>
      <c r="N607" s="22"/>
      <c r="O607" s="22"/>
      <c r="P607" s="22"/>
      <c r="Q607" s="22"/>
      <c r="R607" s="22"/>
      <c r="S607" s="22"/>
      <c r="T607" s="22"/>
      <c r="U607" s="22"/>
    </row>
    <row r="608" spans="2:21" x14ac:dyDescent="0.25">
      <c r="B608" s="81">
        <v>42573</v>
      </c>
      <c r="C608" s="83">
        <v>707.86099999999999</v>
      </c>
      <c r="D608" s="83">
        <v>0</v>
      </c>
      <c r="E608" s="83">
        <v>740</v>
      </c>
      <c r="F608" s="83">
        <v>236.834</v>
      </c>
      <c r="G608" s="83">
        <v>301.738</v>
      </c>
      <c r="H608" s="83">
        <v>6882.62</v>
      </c>
      <c r="I608" s="83">
        <v>0</v>
      </c>
      <c r="J608" s="83">
        <v>8869.0529999999999</v>
      </c>
      <c r="K608" s="83">
        <v>3452.0181850999998</v>
      </c>
      <c r="M608" s="22"/>
      <c r="N608" s="22"/>
      <c r="O608" s="22"/>
      <c r="P608" s="22"/>
      <c r="Q608" s="22"/>
      <c r="R608" s="22"/>
      <c r="S608" s="22"/>
      <c r="T608" s="22"/>
      <c r="U608" s="22"/>
    </row>
    <row r="609" spans="2:21" x14ac:dyDescent="0.25">
      <c r="B609" s="81">
        <v>42576</v>
      </c>
      <c r="C609" s="83">
        <v>730.56600000000003</v>
      </c>
      <c r="D609" s="83">
        <v>0</v>
      </c>
      <c r="E609" s="83">
        <v>740</v>
      </c>
      <c r="F609" s="83">
        <v>237.542</v>
      </c>
      <c r="G609" s="83">
        <v>301.67899999999997</v>
      </c>
      <c r="H609" s="83">
        <v>6967.8450000000003</v>
      </c>
      <c r="I609" s="83">
        <v>0</v>
      </c>
      <c r="J609" s="83">
        <v>8977.6319999999996</v>
      </c>
      <c r="K609" s="83">
        <v>3449.7359985000003</v>
      </c>
      <c r="M609" s="22"/>
      <c r="N609" s="22"/>
      <c r="O609" s="22"/>
      <c r="P609" s="22"/>
      <c r="Q609" s="22"/>
      <c r="R609" s="22"/>
      <c r="S609" s="22"/>
      <c r="T609" s="22"/>
      <c r="U609" s="22"/>
    </row>
    <row r="610" spans="2:21" x14ac:dyDescent="0.25">
      <c r="B610" s="81">
        <v>42577</v>
      </c>
      <c r="C610" s="83">
        <v>742.50300000000004</v>
      </c>
      <c r="D610" s="83">
        <v>0</v>
      </c>
      <c r="E610" s="83">
        <v>740</v>
      </c>
      <c r="F610" s="83">
        <v>238.43100000000001</v>
      </c>
      <c r="G610" s="83">
        <v>301.721</v>
      </c>
      <c r="H610" s="83">
        <v>7171.8069999999998</v>
      </c>
      <c r="I610" s="83">
        <v>0</v>
      </c>
      <c r="J610" s="83">
        <v>9194.4619999999995</v>
      </c>
      <c r="K610" s="83">
        <v>3348.6872067999998</v>
      </c>
      <c r="M610" s="22"/>
      <c r="N610" s="22"/>
      <c r="O610" s="22"/>
      <c r="P610" s="22"/>
      <c r="Q610" s="22"/>
      <c r="R610" s="22"/>
      <c r="S610" s="22"/>
      <c r="T610" s="22"/>
      <c r="U610" s="22"/>
    </row>
    <row r="611" spans="2:21" x14ac:dyDescent="0.25">
      <c r="B611" s="81">
        <v>42578</v>
      </c>
      <c r="C611" s="83">
        <v>765.12900000000002</v>
      </c>
      <c r="D611" s="83">
        <v>0</v>
      </c>
      <c r="E611" s="83">
        <v>740</v>
      </c>
      <c r="F611" s="83">
        <v>234.90899999999999</v>
      </c>
      <c r="G611" s="83">
        <v>301.90699999999998</v>
      </c>
      <c r="H611" s="83">
        <v>6294.6589999999997</v>
      </c>
      <c r="I611" s="83">
        <v>0</v>
      </c>
      <c r="J611" s="83">
        <v>8336.6039999999994</v>
      </c>
      <c r="K611" s="83">
        <v>3425.3263176999999</v>
      </c>
      <c r="M611" s="22"/>
      <c r="N611" s="22"/>
      <c r="O611" s="22"/>
      <c r="P611" s="22"/>
      <c r="Q611" s="22"/>
      <c r="R611" s="22"/>
      <c r="S611" s="22"/>
      <c r="T611" s="22"/>
      <c r="U611" s="22"/>
    </row>
    <row r="612" spans="2:21" x14ac:dyDescent="0.25">
      <c r="B612" s="81">
        <v>42579</v>
      </c>
      <c r="C612" s="83">
        <v>772.88499999999999</v>
      </c>
      <c r="D612" s="83">
        <v>0</v>
      </c>
      <c r="E612" s="83">
        <v>740</v>
      </c>
      <c r="F612" s="83">
        <v>314.38900000000001</v>
      </c>
      <c r="G612" s="83">
        <v>802.40700000000004</v>
      </c>
      <c r="H612" s="83">
        <v>5373.1629999999996</v>
      </c>
      <c r="I612" s="83">
        <v>0</v>
      </c>
      <c r="J612" s="83">
        <v>8002.8440000000001</v>
      </c>
      <c r="K612" s="83">
        <v>3415.3500623</v>
      </c>
      <c r="M612" s="22"/>
      <c r="N612" s="22"/>
      <c r="O612" s="22"/>
      <c r="P612" s="22"/>
      <c r="Q612" s="22"/>
      <c r="R612" s="22"/>
      <c r="S612" s="22"/>
      <c r="T612" s="22"/>
      <c r="U612" s="22"/>
    </row>
    <row r="613" spans="2:21" x14ac:dyDescent="0.25">
      <c r="B613" s="81">
        <v>42580</v>
      </c>
      <c r="C613" s="83">
        <v>778.34100000000001</v>
      </c>
      <c r="D613" s="83">
        <v>0</v>
      </c>
      <c r="E613" s="83">
        <v>740</v>
      </c>
      <c r="F613" s="83">
        <v>220.36699999999999</v>
      </c>
      <c r="G613" s="83">
        <v>802.94600000000003</v>
      </c>
      <c r="H613" s="83">
        <v>4511.9840000000004</v>
      </c>
      <c r="I613" s="83">
        <v>0</v>
      </c>
      <c r="J613" s="83">
        <v>7053.6379999999999</v>
      </c>
      <c r="K613" s="83">
        <v>3508.1619777999999</v>
      </c>
      <c r="M613" s="22"/>
      <c r="N613" s="22"/>
      <c r="O613" s="22"/>
      <c r="P613" s="22"/>
      <c r="Q613" s="22"/>
      <c r="R613" s="22"/>
      <c r="S613" s="22"/>
      <c r="T613" s="22"/>
      <c r="U613" s="22"/>
    </row>
    <row r="614" spans="2:21" x14ac:dyDescent="0.25">
      <c r="B614" s="81">
        <v>42583</v>
      </c>
      <c r="C614" s="83">
        <v>791.98199999999997</v>
      </c>
      <c r="D614" s="83">
        <v>0</v>
      </c>
      <c r="E614" s="83">
        <v>740</v>
      </c>
      <c r="F614" s="83">
        <v>119.84399999999999</v>
      </c>
      <c r="G614" s="83">
        <v>802.80399999999997</v>
      </c>
      <c r="H614" s="83">
        <v>4749.3379999999997</v>
      </c>
      <c r="I614" s="83">
        <v>0</v>
      </c>
      <c r="J614" s="83">
        <v>7203.9679999999998</v>
      </c>
      <c r="K614" s="83">
        <v>3287.6070261999998</v>
      </c>
      <c r="M614" s="22"/>
      <c r="N614" s="22"/>
      <c r="O614" s="22"/>
      <c r="P614" s="22"/>
      <c r="Q614" s="22"/>
      <c r="R614" s="22"/>
      <c r="S614" s="22"/>
      <c r="T614" s="22"/>
      <c r="U614" s="22"/>
    </row>
    <row r="615" spans="2:21" x14ac:dyDescent="0.25">
      <c r="B615" s="81">
        <v>42584</v>
      </c>
      <c r="C615" s="83">
        <v>782.476</v>
      </c>
      <c r="D615" s="83">
        <v>0</v>
      </c>
      <c r="E615" s="83">
        <v>740</v>
      </c>
      <c r="F615" s="83">
        <v>119.911</v>
      </c>
      <c r="G615" s="83">
        <v>802.45600000000002</v>
      </c>
      <c r="H615" s="83">
        <v>4531.1660000000002</v>
      </c>
      <c r="I615" s="83">
        <v>0</v>
      </c>
      <c r="J615" s="83">
        <v>6976.009</v>
      </c>
      <c r="K615" s="83">
        <v>3720.4861989999999</v>
      </c>
      <c r="M615" s="22"/>
      <c r="N615" s="22"/>
      <c r="O615" s="22"/>
      <c r="P615" s="22"/>
      <c r="Q615" s="22"/>
      <c r="R615" s="22"/>
      <c r="S615" s="22"/>
      <c r="T615" s="22"/>
      <c r="U615" s="22"/>
    </row>
    <row r="616" spans="2:21" x14ac:dyDescent="0.25">
      <c r="B616" s="81">
        <v>42585</v>
      </c>
      <c r="C616" s="83">
        <v>739.92100000000005</v>
      </c>
      <c r="D616" s="83">
        <v>0</v>
      </c>
      <c r="E616" s="83">
        <v>740</v>
      </c>
      <c r="F616" s="83">
        <v>120.83199999999999</v>
      </c>
      <c r="G616" s="83">
        <v>802.55700000000002</v>
      </c>
      <c r="H616" s="83">
        <v>4104.1559999999999</v>
      </c>
      <c r="I616" s="83">
        <v>0</v>
      </c>
      <c r="J616" s="83">
        <v>6507.4660000000003</v>
      </c>
      <c r="K616" s="83">
        <v>3087.0654377999999</v>
      </c>
      <c r="M616" s="22"/>
      <c r="N616" s="22"/>
      <c r="O616" s="22"/>
      <c r="P616" s="22"/>
      <c r="Q616" s="22"/>
      <c r="R616" s="22"/>
      <c r="S616" s="22"/>
      <c r="T616" s="22"/>
      <c r="U616" s="22"/>
    </row>
    <row r="617" spans="2:21" x14ac:dyDescent="0.25">
      <c r="B617" s="81">
        <v>42586</v>
      </c>
      <c r="C617" s="83">
        <v>745.22500000000002</v>
      </c>
      <c r="D617" s="83">
        <v>0</v>
      </c>
      <c r="E617" s="83">
        <v>740</v>
      </c>
      <c r="F617" s="83">
        <v>120.438</v>
      </c>
      <c r="G617" s="83">
        <v>302.87299999999999</v>
      </c>
      <c r="H617" s="83">
        <v>4562.1059999999998</v>
      </c>
      <c r="I617" s="83">
        <v>0</v>
      </c>
      <c r="J617" s="83">
        <v>6470.6419999999998</v>
      </c>
      <c r="K617" s="83">
        <v>3259.7381017999996</v>
      </c>
      <c r="M617" s="22"/>
      <c r="N617" s="22"/>
      <c r="O617" s="22"/>
      <c r="P617" s="22"/>
      <c r="Q617" s="22"/>
      <c r="R617" s="22"/>
      <c r="S617" s="22"/>
      <c r="T617" s="22"/>
      <c r="U617" s="22"/>
    </row>
    <row r="618" spans="2:21" x14ac:dyDescent="0.25">
      <c r="B618" s="81">
        <v>42587</v>
      </c>
      <c r="C618" s="83">
        <v>743.81</v>
      </c>
      <c r="D618" s="83">
        <v>0</v>
      </c>
      <c r="E618" s="83">
        <v>740</v>
      </c>
      <c r="F618" s="83">
        <v>101.005</v>
      </c>
      <c r="G618" s="83">
        <v>202.18199999999999</v>
      </c>
      <c r="H618" s="83">
        <v>5192.482</v>
      </c>
      <c r="I618" s="83">
        <v>0</v>
      </c>
      <c r="J618" s="83">
        <v>6979.4790000000003</v>
      </c>
      <c r="K618" s="83">
        <v>2570.3309780999998</v>
      </c>
      <c r="M618" s="22"/>
      <c r="N618" s="22"/>
      <c r="O618" s="22"/>
      <c r="P618" s="22"/>
      <c r="Q618" s="22"/>
      <c r="R618" s="22"/>
      <c r="S618" s="22"/>
      <c r="T618" s="22"/>
      <c r="U618" s="22"/>
    </row>
    <row r="619" spans="2:21" x14ac:dyDescent="0.25">
      <c r="B619" s="81">
        <v>42590</v>
      </c>
      <c r="C619" s="83">
        <v>755.82</v>
      </c>
      <c r="D619" s="83">
        <v>0</v>
      </c>
      <c r="E619" s="83">
        <v>740</v>
      </c>
      <c r="F619" s="83">
        <v>85.608000000000004</v>
      </c>
      <c r="G619" s="83">
        <v>201.81399999999999</v>
      </c>
      <c r="H619" s="83">
        <v>5048.0119999999997</v>
      </c>
      <c r="I619" s="83">
        <v>0</v>
      </c>
      <c r="J619" s="83">
        <v>6831.2539999999999</v>
      </c>
      <c r="K619" s="83">
        <v>2635.0312763000002</v>
      </c>
      <c r="M619" s="22"/>
      <c r="N619" s="22"/>
      <c r="O619" s="22"/>
      <c r="P619" s="22"/>
      <c r="Q619" s="22"/>
      <c r="R619" s="22"/>
      <c r="S619" s="22"/>
      <c r="T619" s="22"/>
      <c r="U619" s="22"/>
    </row>
    <row r="620" spans="2:21" x14ac:dyDescent="0.25">
      <c r="B620" s="81">
        <v>42591</v>
      </c>
      <c r="C620" s="83">
        <v>737.048</v>
      </c>
      <c r="D620" s="83">
        <v>0</v>
      </c>
      <c r="E620" s="83">
        <v>740</v>
      </c>
      <c r="F620" s="83">
        <v>86.108000000000004</v>
      </c>
      <c r="G620" s="83">
        <v>201.999</v>
      </c>
      <c r="H620" s="83">
        <v>5516.8459999999995</v>
      </c>
      <c r="I620" s="83">
        <v>0</v>
      </c>
      <c r="J620" s="83">
        <v>7282.0010000000002</v>
      </c>
      <c r="K620" s="83">
        <v>2659.6996055999998</v>
      </c>
      <c r="M620" s="22"/>
      <c r="N620" s="22"/>
      <c r="O620" s="22"/>
      <c r="P620" s="22"/>
      <c r="Q620" s="22"/>
      <c r="R620" s="22"/>
      <c r="S620" s="22"/>
      <c r="T620" s="22"/>
      <c r="U620" s="22"/>
    </row>
    <row r="621" spans="2:21" x14ac:dyDescent="0.25">
      <c r="B621" s="81">
        <v>42592</v>
      </c>
      <c r="C621" s="83">
        <v>716.89800000000002</v>
      </c>
      <c r="D621" s="83">
        <v>0</v>
      </c>
      <c r="E621" s="83">
        <v>740</v>
      </c>
      <c r="F621" s="83">
        <v>86.146000000000001</v>
      </c>
      <c r="G621" s="83">
        <v>202.285</v>
      </c>
      <c r="H621" s="83">
        <v>5437.7969999999996</v>
      </c>
      <c r="I621" s="83">
        <v>0</v>
      </c>
      <c r="J621" s="83">
        <v>7183.1260000000002</v>
      </c>
      <c r="K621" s="83">
        <v>2383.0388662999999</v>
      </c>
      <c r="M621" s="22"/>
      <c r="N621" s="22"/>
      <c r="O621" s="22"/>
      <c r="P621" s="22"/>
      <c r="Q621" s="22"/>
      <c r="R621" s="22"/>
      <c r="S621" s="22"/>
      <c r="T621" s="22"/>
      <c r="U621" s="22"/>
    </row>
    <row r="622" spans="2:21" x14ac:dyDescent="0.25">
      <c r="B622" s="81">
        <v>42593</v>
      </c>
      <c r="C622" s="83">
        <v>701.322</v>
      </c>
      <c r="D622" s="83">
        <v>0</v>
      </c>
      <c r="E622" s="83">
        <v>740</v>
      </c>
      <c r="F622" s="83">
        <v>95.852000000000004</v>
      </c>
      <c r="G622" s="83">
        <v>201.79300000000001</v>
      </c>
      <c r="H622" s="83">
        <v>5605.598</v>
      </c>
      <c r="I622" s="83">
        <v>0</v>
      </c>
      <c r="J622" s="83">
        <v>7344.5649999999996</v>
      </c>
      <c r="K622" s="83">
        <v>2368.1676880999999</v>
      </c>
      <c r="M622" s="22"/>
      <c r="N622" s="22"/>
      <c r="O622" s="22"/>
      <c r="P622" s="22"/>
      <c r="Q622" s="22"/>
      <c r="R622" s="22"/>
      <c r="S622" s="22"/>
      <c r="T622" s="22"/>
      <c r="U622" s="22"/>
    </row>
    <row r="623" spans="2:21" x14ac:dyDescent="0.25">
      <c r="B623" s="81">
        <v>42594</v>
      </c>
      <c r="C623" s="83">
        <v>680.42499999999995</v>
      </c>
      <c r="D623" s="83">
        <v>0</v>
      </c>
      <c r="E623" s="83">
        <v>740</v>
      </c>
      <c r="F623" s="83">
        <v>88.123000000000005</v>
      </c>
      <c r="G623" s="83">
        <v>202.18299999999999</v>
      </c>
      <c r="H623" s="83">
        <v>5590.0140000000001</v>
      </c>
      <c r="I623" s="83">
        <v>0</v>
      </c>
      <c r="J623" s="83">
        <v>7300.7449999999999</v>
      </c>
      <c r="K623" s="83">
        <v>2099.2863383999997</v>
      </c>
      <c r="M623" s="22"/>
      <c r="N623" s="22"/>
      <c r="O623" s="22"/>
      <c r="P623" s="22"/>
      <c r="Q623" s="22"/>
      <c r="R623" s="22"/>
      <c r="S623" s="22"/>
      <c r="T623" s="22"/>
      <c r="U623" s="22"/>
    </row>
    <row r="624" spans="2:21" x14ac:dyDescent="0.25">
      <c r="B624" s="81">
        <v>42597</v>
      </c>
      <c r="C624" s="83">
        <v>693.16800000000001</v>
      </c>
      <c r="D624" s="83">
        <v>0</v>
      </c>
      <c r="E624" s="83">
        <v>740</v>
      </c>
      <c r="F624" s="83">
        <v>90.001999999999995</v>
      </c>
      <c r="G624" s="83">
        <v>202.053</v>
      </c>
      <c r="H624" s="83">
        <v>6051.4589999999998</v>
      </c>
      <c r="I624" s="83">
        <v>0</v>
      </c>
      <c r="J624" s="83">
        <v>7776.6819999999998</v>
      </c>
      <c r="K624" s="83">
        <v>2147.5515800999997</v>
      </c>
      <c r="M624" s="22"/>
      <c r="N624" s="22"/>
      <c r="O624" s="22"/>
      <c r="P624" s="22"/>
      <c r="Q624" s="22"/>
      <c r="R624" s="22"/>
      <c r="S624" s="22"/>
      <c r="T624" s="22"/>
      <c r="U624" s="22"/>
    </row>
    <row r="625" spans="2:21" x14ac:dyDescent="0.25">
      <c r="B625" s="81">
        <v>42598</v>
      </c>
      <c r="C625" s="83">
        <v>680.327</v>
      </c>
      <c r="D625" s="83">
        <v>0</v>
      </c>
      <c r="E625" s="83">
        <v>740</v>
      </c>
      <c r="F625" s="83">
        <v>87.751999999999995</v>
      </c>
      <c r="G625" s="83">
        <v>201.97200000000001</v>
      </c>
      <c r="H625" s="83">
        <v>7352.5069999999996</v>
      </c>
      <c r="I625" s="83">
        <v>0</v>
      </c>
      <c r="J625" s="83">
        <v>9062.5580000000009</v>
      </c>
      <c r="K625" s="83">
        <v>2366.2610427999998</v>
      </c>
      <c r="M625" s="22"/>
      <c r="N625" s="22"/>
      <c r="O625" s="22"/>
      <c r="P625" s="22"/>
      <c r="Q625" s="22"/>
      <c r="R625" s="22"/>
      <c r="S625" s="22"/>
      <c r="T625" s="22"/>
      <c r="U625" s="22"/>
    </row>
    <row r="626" spans="2:21" x14ac:dyDescent="0.25">
      <c r="B626" s="81">
        <v>42599</v>
      </c>
      <c r="C626" s="83">
        <v>671.82799999999997</v>
      </c>
      <c r="D626" s="83">
        <v>0</v>
      </c>
      <c r="E626" s="83">
        <v>740</v>
      </c>
      <c r="F626" s="83">
        <v>305.40300000000002</v>
      </c>
      <c r="G626" s="83">
        <v>201.971</v>
      </c>
      <c r="H626" s="83">
        <v>7243.2359999999999</v>
      </c>
      <c r="I626" s="83">
        <v>0</v>
      </c>
      <c r="J626" s="83">
        <v>9162.4380000000001</v>
      </c>
      <c r="K626" s="83">
        <v>2374.8807014999998</v>
      </c>
      <c r="M626" s="22"/>
      <c r="N626" s="22"/>
      <c r="O626" s="22"/>
      <c r="P626" s="22"/>
      <c r="Q626" s="22"/>
      <c r="R626" s="22"/>
      <c r="S626" s="22"/>
      <c r="T626" s="22"/>
      <c r="U626" s="22"/>
    </row>
    <row r="627" spans="2:21" x14ac:dyDescent="0.25">
      <c r="B627" s="81">
        <v>42600</v>
      </c>
      <c r="C627" s="83">
        <v>664.46199999999999</v>
      </c>
      <c r="D627" s="83">
        <v>0</v>
      </c>
      <c r="E627" s="83">
        <v>740</v>
      </c>
      <c r="F627" s="83">
        <v>205.505</v>
      </c>
      <c r="G627" s="83">
        <v>202.119</v>
      </c>
      <c r="H627" s="83">
        <v>6820.473</v>
      </c>
      <c r="I627" s="83">
        <v>0</v>
      </c>
      <c r="J627" s="83">
        <v>8632.5589999999993</v>
      </c>
      <c r="K627" s="83">
        <v>2316.3258908000003</v>
      </c>
      <c r="M627" s="22"/>
      <c r="N627" s="22"/>
      <c r="O627" s="22"/>
      <c r="P627" s="22"/>
      <c r="Q627" s="22"/>
      <c r="R627" s="22"/>
      <c r="S627" s="22"/>
      <c r="T627" s="22"/>
      <c r="U627" s="22"/>
    </row>
    <row r="628" spans="2:21" x14ac:dyDescent="0.25">
      <c r="B628" s="81">
        <v>42601</v>
      </c>
      <c r="C628" s="83">
        <v>658.83</v>
      </c>
      <c r="D628" s="83">
        <v>0</v>
      </c>
      <c r="E628" s="83">
        <v>740</v>
      </c>
      <c r="F628" s="83">
        <v>206.67400000000001</v>
      </c>
      <c r="G628" s="83">
        <v>275.88299999999998</v>
      </c>
      <c r="H628" s="83">
        <v>6996.1629999999996</v>
      </c>
      <c r="I628" s="83">
        <v>0</v>
      </c>
      <c r="J628" s="83">
        <v>8877.5499999999993</v>
      </c>
      <c r="K628" s="83">
        <v>2089.4912080999998</v>
      </c>
      <c r="M628" s="22"/>
      <c r="N628" s="22"/>
      <c r="O628" s="22"/>
      <c r="P628" s="22"/>
      <c r="Q628" s="22"/>
      <c r="R628" s="22"/>
      <c r="S628" s="22"/>
      <c r="T628" s="22"/>
      <c r="U628" s="22"/>
    </row>
    <row r="629" spans="2:21" x14ac:dyDescent="0.25">
      <c r="B629" s="81">
        <v>42604</v>
      </c>
      <c r="C629" s="83">
        <v>679.99900000000002</v>
      </c>
      <c r="D629" s="83">
        <v>0</v>
      </c>
      <c r="E629" s="83">
        <v>740</v>
      </c>
      <c r="F629" s="83">
        <v>106.669</v>
      </c>
      <c r="G629" s="83">
        <v>276.31900000000002</v>
      </c>
      <c r="H629" s="83">
        <v>6915.9350000000004</v>
      </c>
      <c r="I629" s="83">
        <v>0</v>
      </c>
      <c r="J629" s="83">
        <v>8718.9220000000005</v>
      </c>
      <c r="K629" s="83">
        <v>2468.9076499000003</v>
      </c>
      <c r="M629" s="22"/>
      <c r="N629" s="22"/>
      <c r="O629" s="22"/>
      <c r="P629" s="22"/>
      <c r="Q629" s="22"/>
      <c r="R629" s="22"/>
      <c r="S629" s="22"/>
      <c r="T629" s="22"/>
      <c r="U629" s="22"/>
    </row>
    <row r="630" spans="2:21" x14ac:dyDescent="0.25">
      <c r="B630" s="81">
        <v>42605</v>
      </c>
      <c r="C630" s="83">
        <v>681.08699999999999</v>
      </c>
      <c r="D630" s="83">
        <v>0</v>
      </c>
      <c r="E630" s="83">
        <v>740</v>
      </c>
      <c r="F630" s="83">
        <v>107.145</v>
      </c>
      <c r="G630" s="83">
        <v>276.31299999999999</v>
      </c>
      <c r="H630" s="83">
        <v>6584.4594999999999</v>
      </c>
      <c r="I630" s="83">
        <v>0</v>
      </c>
      <c r="J630" s="83">
        <v>8389.0044999999991</v>
      </c>
      <c r="K630" s="83">
        <v>2298.8230326000003</v>
      </c>
      <c r="M630" s="22"/>
      <c r="N630" s="22"/>
      <c r="O630" s="22"/>
      <c r="P630" s="22"/>
      <c r="Q630" s="22"/>
      <c r="R630" s="22"/>
      <c r="S630" s="22"/>
      <c r="T630" s="22"/>
      <c r="U630" s="22"/>
    </row>
    <row r="631" spans="2:21" x14ac:dyDescent="0.25">
      <c r="B631" s="81">
        <v>42606</v>
      </c>
      <c r="C631" s="83">
        <v>670.69799999999998</v>
      </c>
      <c r="D631" s="83">
        <v>0</v>
      </c>
      <c r="E631" s="83">
        <v>740</v>
      </c>
      <c r="F631" s="83">
        <v>108.16800000000001</v>
      </c>
      <c r="G631" s="83">
        <v>276.35700000000003</v>
      </c>
      <c r="H631" s="83">
        <v>6245.2785000000003</v>
      </c>
      <c r="I631" s="83">
        <v>0</v>
      </c>
      <c r="J631" s="83">
        <v>8040.5015000000003</v>
      </c>
      <c r="K631" s="83">
        <v>2064.2884198000002</v>
      </c>
      <c r="M631" s="22"/>
      <c r="N631" s="22"/>
      <c r="O631" s="22"/>
      <c r="P631" s="22"/>
      <c r="Q631" s="22"/>
      <c r="R631" s="22"/>
      <c r="S631" s="22"/>
      <c r="T631" s="22"/>
      <c r="U631" s="22"/>
    </row>
    <row r="632" spans="2:21" x14ac:dyDescent="0.25">
      <c r="B632" s="81">
        <v>42607</v>
      </c>
      <c r="C632" s="83">
        <v>670.06399999999996</v>
      </c>
      <c r="D632" s="83">
        <v>0</v>
      </c>
      <c r="E632" s="83">
        <v>575.96799999999996</v>
      </c>
      <c r="F632" s="83">
        <v>94.73</v>
      </c>
      <c r="G632" s="83">
        <v>276.166</v>
      </c>
      <c r="H632" s="83">
        <v>6566.1824999999999</v>
      </c>
      <c r="I632" s="83">
        <v>0</v>
      </c>
      <c r="J632" s="83">
        <v>8183.1104999999998</v>
      </c>
      <c r="K632" s="83">
        <v>2148.7716943999999</v>
      </c>
      <c r="M632" s="22"/>
      <c r="N632" s="22"/>
      <c r="O632" s="22"/>
      <c r="P632" s="22"/>
      <c r="Q632" s="22"/>
      <c r="R632" s="22"/>
      <c r="S632" s="22"/>
      <c r="T632" s="22"/>
      <c r="U632" s="22"/>
    </row>
    <row r="633" spans="2:21" x14ac:dyDescent="0.25">
      <c r="B633" s="81">
        <v>42608</v>
      </c>
      <c r="C633" s="83">
        <v>661.72900000000004</v>
      </c>
      <c r="D633" s="83">
        <v>0</v>
      </c>
      <c r="E633" s="83">
        <v>575.96799999999996</v>
      </c>
      <c r="F633" s="83">
        <v>197.97800000000001</v>
      </c>
      <c r="G633" s="83">
        <v>275.30500000000001</v>
      </c>
      <c r="H633" s="83">
        <v>6253.1144999999997</v>
      </c>
      <c r="I633" s="83">
        <v>0</v>
      </c>
      <c r="J633" s="83">
        <v>7964.0945000000002</v>
      </c>
      <c r="K633" s="83">
        <v>2184.1160362000001</v>
      </c>
      <c r="M633" s="22"/>
      <c r="N633" s="22"/>
      <c r="O633" s="22"/>
      <c r="P633" s="22"/>
      <c r="Q633" s="22"/>
      <c r="R633" s="22"/>
      <c r="S633" s="22"/>
      <c r="T633" s="22"/>
      <c r="U633" s="22"/>
    </row>
    <row r="634" spans="2:21" x14ac:dyDescent="0.25">
      <c r="B634" s="81">
        <v>42611</v>
      </c>
      <c r="C634" s="83">
        <v>666.15499999999997</v>
      </c>
      <c r="D634" s="83">
        <v>0</v>
      </c>
      <c r="E634" s="83">
        <v>575.96799999999996</v>
      </c>
      <c r="F634" s="83">
        <v>95.695999999999998</v>
      </c>
      <c r="G634" s="83">
        <v>275.96100000000001</v>
      </c>
      <c r="H634" s="83">
        <v>6334.884</v>
      </c>
      <c r="I634" s="83">
        <v>0</v>
      </c>
      <c r="J634" s="83">
        <v>7948.6639999999998</v>
      </c>
      <c r="K634" s="83">
        <v>2229.2856723999998</v>
      </c>
      <c r="M634" s="22"/>
      <c r="N634" s="22"/>
      <c r="O634" s="22"/>
      <c r="P634" s="22"/>
      <c r="Q634" s="22"/>
      <c r="R634" s="22"/>
      <c r="S634" s="22"/>
      <c r="T634" s="22"/>
      <c r="U634" s="22"/>
    </row>
    <row r="635" spans="2:21" x14ac:dyDescent="0.25">
      <c r="B635" s="81">
        <v>42612</v>
      </c>
      <c r="C635" s="83">
        <v>664.73500000000001</v>
      </c>
      <c r="D635" s="83">
        <v>0</v>
      </c>
      <c r="E635" s="83">
        <v>575.96799999999996</v>
      </c>
      <c r="F635" s="83">
        <v>91.385000000000005</v>
      </c>
      <c r="G635" s="83">
        <v>625.87199999999996</v>
      </c>
      <c r="H635" s="83">
        <v>5400.2879999999996</v>
      </c>
      <c r="I635" s="83">
        <v>0</v>
      </c>
      <c r="J635" s="83">
        <v>7358.2479999999996</v>
      </c>
      <c r="K635" s="83">
        <v>2283.1958135</v>
      </c>
      <c r="M635" s="22"/>
      <c r="N635" s="22"/>
      <c r="O635" s="22"/>
      <c r="P635" s="22"/>
      <c r="Q635" s="22"/>
      <c r="R635" s="22"/>
      <c r="S635" s="22"/>
      <c r="T635" s="22"/>
      <c r="U635" s="22"/>
    </row>
    <row r="636" spans="2:21" x14ac:dyDescent="0.25">
      <c r="B636" s="81">
        <v>42613</v>
      </c>
      <c r="C636" s="83">
        <v>679.00300000000004</v>
      </c>
      <c r="D636" s="83">
        <v>0</v>
      </c>
      <c r="E636" s="83">
        <v>575.96799999999996</v>
      </c>
      <c r="F636" s="83">
        <v>216.184</v>
      </c>
      <c r="G636" s="83">
        <v>625.798</v>
      </c>
      <c r="H636" s="83">
        <v>5251.4830000000002</v>
      </c>
      <c r="I636" s="83">
        <v>0</v>
      </c>
      <c r="J636" s="83">
        <v>7348.4359999999997</v>
      </c>
      <c r="K636" s="83">
        <v>2141.2766343999997</v>
      </c>
      <c r="M636" s="22"/>
      <c r="N636" s="22"/>
      <c r="O636" s="22"/>
      <c r="P636" s="22"/>
      <c r="Q636" s="22"/>
      <c r="R636" s="22"/>
      <c r="S636" s="22"/>
      <c r="T636" s="22"/>
      <c r="U636" s="22"/>
    </row>
    <row r="637" spans="2:21" x14ac:dyDescent="0.25">
      <c r="B637" s="81">
        <v>42614</v>
      </c>
      <c r="C637" s="83">
        <v>684.24800000000005</v>
      </c>
      <c r="D637" s="83">
        <v>0</v>
      </c>
      <c r="E637" s="83">
        <v>575.96799999999996</v>
      </c>
      <c r="F637" s="83">
        <v>102.121</v>
      </c>
      <c r="G637" s="83">
        <v>275.87400000000002</v>
      </c>
      <c r="H637" s="83">
        <v>4029.4349999999999</v>
      </c>
      <c r="I637" s="83">
        <v>0</v>
      </c>
      <c r="J637" s="83">
        <v>5667.6459999999997</v>
      </c>
      <c r="K637" s="83">
        <v>1588.2057331000001</v>
      </c>
      <c r="M637" s="22"/>
      <c r="N637" s="22"/>
      <c r="O637" s="22"/>
      <c r="P637" s="22"/>
      <c r="Q637" s="22"/>
      <c r="R637" s="22"/>
      <c r="S637" s="22"/>
      <c r="T637" s="22"/>
      <c r="U637" s="22"/>
    </row>
    <row r="638" spans="2:21" x14ac:dyDescent="0.25">
      <c r="B638" s="81">
        <v>42615</v>
      </c>
      <c r="C638" s="83">
        <v>687.82500000000005</v>
      </c>
      <c r="D638" s="83">
        <v>0</v>
      </c>
      <c r="E638" s="83">
        <v>575.96799999999996</v>
      </c>
      <c r="F638" s="83">
        <v>119.121</v>
      </c>
      <c r="G638" s="83">
        <v>275.38</v>
      </c>
      <c r="H638" s="83">
        <v>4179.37</v>
      </c>
      <c r="I638" s="83">
        <v>0</v>
      </c>
      <c r="J638" s="83">
        <v>5837.6639999999998</v>
      </c>
      <c r="K638" s="83">
        <v>1607.6023131000002</v>
      </c>
      <c r="M638" s="22"/>
      <c r="N638" s="22"/>
      <c r="O638" s="22"/>
      <c r="P638" s="22"/>
      <c r="Q638" s="22"/>
      <c r="R638" s="22"/>
      <c r="S638" s="22"/>
      <c r="T638" s="22"/>
      <c r="U638" s="22"/>
    </row>
    <row r="639" spans="2:21" x14ac:dyDescent="0.25">
      <c r="B639" s="81">
        <v>42618</v>
      </c>
      <c r="C639" s="83">
        <v>705.39200000000005</v>
      </c>
      <c r="D639" s="83">
        <v>0</v>
      </c>
      <c r="E639" s="83">
        <v>575.96799999999996</v>
      </c>
      <c r="F639" s="83">
        <v>119.22</v>
      </c>
      <c r="G639" s="83">
        <v>275.39699999999999</v>
      </c>
      <c r="H639" s="83">
        <v>4144.3879999999999</v>
      </c>
      <c r="I639" s="83">
        <v>0</v>
      </c>
      <c r="J639" s="83">
        <v>5820.3649999999998</v>
      </c>
      <c r="K639" s="83">
        <v>1596.8384411</v>
      </c>
      <c r="M639" s="22"/>
      <c r="N639" s="22"/>
      <c r="O639" s="22"/>
      <c r="P639" s="22"/>
      <c r="Q639" s="22"/>
      <c r="R639" s="22"/>
      <c r="S639" s="22"/>
      <c r="T639" s="22"/>
      <c r="U639" s="22"/>
    </row>
    <row r="640" spans="2:21" x14ac:dyDescent="0.25">
      <c r="B640" s="81">
        <v>42619</v>
      </c>
      <c r="C640" s="83">
        <v>718.61300000000006</v>
      </c>
      <c r="D640" s="83">
        <v>0</v>
      </c>
      <c r="E640" s="83">
        <v>575.96799999999996</v>
      </c>
      <c r="F640" s="83">
        <v>113.657</v>
      </c>
      <c r="G640" s="83">
        <v>275.90499999999997</v>
      </c>
      <c r="H640" s="83">
        <v>3988.1179999999999</v>
      </c>
      <c r="I640" s="83">
        <v>0</v>
      </c>
      <c r="J640" s="83">
        <v>5672.2610000000004</v>
      </c>
      <c r="K640" s="83">
        <v>1636.1862904</v>
      </c>
      <c r="M640" s="22"/>
      <c r="N640" s="22"/>
      <c r="O640" s="22"/>
      <c r="P640" s="22"/>
      <c r="Q640" s="22"/>
      <c r="R640" s="22"/>
      <c r="S640" s="22"/>
      <c r="T640" s="22"/>
      <c r="U640" s="22"/>
    </row>
    <row r="641" spans="2:21" x14ac:dyDescent="0.25">
      <c r="B641" s="81">
        <v>42620</v>
      </c>
      <c r="C641" s="83">
        <v>706.13900000000001</v>
      </c>
      <c r="D641" s="83">
        <v>0</v>
      </c>
      <c r="E641" s="83">
        <v>575.96799999999996</v>
      </c>
      <c r="F641" s="83">
        <v>134.66</v>
      </c>
      <c r="G641" s="83">
        <v>276.70699999999999</v>
      </c>
      <c r="H641" s="83">
        <v>4281.4579999999996</v>
      </c>
      <c r="I641" s="83">
        <v>0</v>
      </c>
      <c r="J641" s="83">
        <v>5974.9319999999998</v>
      </c>
      <c r="K641" s="83">
        <v>1814.0228024999999</v>
      </c>
      <c r="M641" s="22"/>
      <c r="N641" s="22"/>
      <c r="O641" s="22"/>
      <c r="P641" s="22"/>
      <c r="Q641" s="22"/>
      <c r="R641" s="22"/>
      <c r="S641" s="22"/>
      <c r="T641" s="22"/>
      <c r="U641" s="22"/>
    </row>
    <row r="642" spans="2:21" x14ac:dyDescent="0.25">
      <c r="B642" s="81">
        <v>42621</v>
      </c>
      <c r="C642" s="83">
        <v>708.45600000000002</v>
      </c>
      <c r="D642" s="83">
        <v>0</v>
      </c>
      <c r="E642" s="83">
        <v>575.96799999999996</v>
      </c>
      <c r="F642" s="83">
        <v>135.45400000000001</v>
      </c>
      <c r="G642" s="83">
        <v>276.14</v>
      </c>
      <c r="H642" s="83">
        <v>5135.6419999999998</v>
      </c>
      <c r="I642" s="83">
        <v>0</v>
      </c>
      <c r="J642" s="83">
        <v>6831.66</v>
      </c>
      <c r="K642" s="83">
        <v>1923.6867201999999</v>
      </c>
      <c r="M642" s="22"/>
      <c r="N642" s="22"/>
      <c r="O642" s="22"/>
      <c r="P642" s="22"/>
      <c r="Q642" s="22"/>
      <c r="R642" s="22"/>
      <c r="S642" s="22"/>
      <c r="T642" s="22"/>
      <c r="U642" s="22"/>
    </row>
    <row r="643" spans="2:21" x14ac:dyDescent="0.25">
      <c r="B643" s="81">
        <v>42622</v>
      </c>
      <c r="C643" s="83">
        <v>709.23400000000004</v>
      </c>
      <c r="D643" s="83">
        <v>0</v>
      </c>
      <c r="E643" s="83">
        <v>575.96799999999996</v>
      </c>
      <c r="F643" s="83">
        <v>128.77799999999999</v>
      </c>
      <c r="G643" s="83">
        <v>275.137</v>
      </c>
      <c r="H643" s="83">
        <v>6671.5469999999996</v>
      </c>
      <c r="I643" s="83">
        <v>0</v>
      </c>
      <c r="J643" s="83">
        <v>8360.6640000000007</v>
      </c>
      <c r="K643" s="83">
        <v>3223.2144629999998</v>
      </c>
      <c r="M643" s="22"/>
      <c r="N643" s="22"/>
      <c r="O643" s="22"/>
      <c r="P643" s="22"/>
      <c r="Q643" s="22"/>
      <c r="R643" s="22"/>
      <c r="S643" s="22"/>
      <c r="T643" s="22"/>
      <c r="U643" s="22"/>
    </row>
    <row r="644" spans="2:21" x14ac:dyDescent="0.25">
      <c r="B644" s="81">
        <v>42625</v>
      </c>
      <c r="C644" s="83">
        <v>733.79399999999998</v>
      </c>
      <c r="D644" s="83">
        <v>0</v>
      </c>
      <c r="E644" s="83">
        <v>575.96799999999996</v>
      </c>
      <c r="F644" s="83">
        <v>132.208</v>
      </c>
      <c r="G644" s="83">
        <v>100.078</v>
      </c>
      <c r="H644" s="83">
        <v>5982.3360000000002</v>
      </c>
      <c r="I644" s="83">
        <v>0</v>
      </c>
      <c r="J644" s="83">
        <v>7524.384</v>
      </c>
      <c r="K644" s="83">
        <v>3343.1379060999998</v>
      </c>
      <c r="M644" s="22"/>
      <c r="N644" s="22"/>
      <c r="O644" s="22"/>
      <c r="P644" s="22"/>
      <c r="Q644" s="22"/>
      <c r="R644" s="22"/>
      <c r="S644" s="22"/>
      <c r="T644" s="22"/>
      <c r="U644" s="22"/>
    </row>
    <row r="645" spans="2:21" x14ac:dyDescent="0.25">
      <c r="B645" s="81">
        <v>42626</v>
      </c>
      <c r="C645" s="83">
        <v>732.11599999999999</v>
      </c>
      <c r="D645" s="83">
        <v>0</v>
      </c>
      <c r="E645" s="83">
        <v>575.96799999999996</v>
      </c>
      <c r="F645" s="83">
        <v>422.64</v>
      </c>
      <c r="G645" s="83">
        <v>100.374</v>
      </c>
      <c r="H645" s="83">
        <v>5908.5460000000003</v>
      </c>
      <c r="I645" s="83">
        <v>0</v>
      </c>
      <c r="J645" s="83">
        <v>7739.6440000000002</v>
      </c>
      <c r="K645" s="83">
        <v>2565.3665663000002</v>
      </c>
      <c r="M645" s="22"/>
      <c r="N645" s="22"/>
      <c r="O645" s="22"/>
      <c r="P645" s="22"/>
      <c r="Q645" s="22"/>
      <c r="R645" s="22"/>
      <c r="S645" s="22"/>
      <c r="T645" s="22"/>
      <c r="U645" s="22"/>
    </row>
    <row r="646" spans="2:21" x14ac:dyDescent="0.25">
      <c r="B646" s="81">
        <v>42627</v>
      </c>
      <c r="C646" s="83">
        <v>739.53399999999999</v>
      </c>
      <c r="D646" s="83">
        <v>0</v>
      </c>
      <c r="E646" s="83">
        <v>575.96799999999996</v>
      </c>
      <c r="F646" s="83">
        <v>725.54</v>
      </c>
      <c r="G646" s="83">
        <v>100.003</v>
      </c>
      <c r="H646" s="83">
        <v>6103.3869999999997</v>
      </c>
      <c r="I646" s="83">
        <v>0</v>
      </c>
      <c r="J646" s="83">
        <v>8244.4320000000007</v>
      </c>
      <c r="K646" s="83">
        <v>2934.5830833999999</v>
      </c>
      <c r="M646" s="22"/>
      <c r="N646" s="22"/>
      <c r="O646" s="22"/>
      <c r="P646" s="22"/>
      <c r="Q646" s="22"/>
      <c r="R646" s="22"/>
      <c r="S646" s="22"/>
      <c r="T646" s="22"/>
      <c r="U646" s="22"/>
    </row>
    <row r="647" spans="2:21" x14ac:dyDescent="0.25">
      <c r="B647" s="81">
        <v>42628</v>
      </c>
      <c r="C647" s="83">
        <v>750.27300000000002</v>
      </c>
      <c r="D647" s="83">
        <v>0</v>
      </c>
      <c r="E647" s="83">
        <v>575.96799999999996</v>
      </c>
      <c r="F647" s="83">
        <v>330.61</v>
      </c>
      <c r="G647" s="83">
        <v>100.02800000000001</v>
      </c>
      <c r="H647" s="83">
        <v>8470.2990000000009</v>
      </c>
      <c r="I647" s="83">
        <v>0</v>
      </c>
      <c r="J647" s="83">
        <v>10227.178</v>
      </c>
      <c r="K647" s="83">
        <v>3778.6430644000002</v>
      </c>
      <c r="M647" s="22"/>
      <c r="N647" s="22"/>
      <c r="O647" s="22"/>
      <c r="P647" s="22"/>
      <c r="Q647" s="22"/>
      <c r="R647" s="22"/>
      <c r="S647" s="22"/>
      <c r="T647" s="22"/>
      <c r="U647" s="22"/>
    </row>
    <row r="648" spans="2:21" x14ac:dyDescent="0.25">
      <c r="B648" s="81">
        <v>42632</v>
      </c>
      <c r="C648" s="83">
        <v>765.803</v>
      </c>
      <c r="D648" s="83">
        <v>0</v>
      </c>
      <c r="E648" s="83">
        <v>575.96799999999996</v>
      </c>
      <c r="F648" s="83">
        <v>681.37</v>
      </c>
      <c r="G648" s="83">
        <v>100.011</v>
      </c>
      <c r="H648" s="83">
        <v>7747.6989999999996</v>
      </c>
      <c r="I648" s="83">
        <v>0</v>
      </c>
      <c r="J648" s="83">
        <v>9870.8510000000006</v>
      </c>
      <c r="K648" s="83">
        <v>3951.9121817</v>
      </c>
      <c r="M648" s="22"/>
      <c r="N648" s="22"/>
      <c r="O648" s="22"/>
      <c r="P648" s="22"/>
      <c r="Q648" s="22"/>
      <c r="R648" s="22"/>
      <c r="S648" s="22"/>
      <c r="T648" s="22"/>
      <c r="U648" s="22"/>
    </row>
    <row r="649" spans="2:21" x14ac:dyDescent="0.25">
      <c r="B649" s="81">
        <v>42633</v>
      </c>
      <c r="C649" s="83">
        <v>769.45</v>
      </c>
      <c r="D649" s="83">
        <v>0</v>
      </c>
      <c r="E649" s="83">
        <v>575.96799999999996</v>
      </c>
      <c r="F649" s="83">
        <v>684.63699999999994</v>
      </c>
      <c r="G649" s="83">
        <v>100.122</v>
      </c>
      <c r="H649" s="83">
        <v>7612.6149999999998</v>
      </c>
      <c r="I649" s="83">
        <v>0</v>
      </c>
      <c r="J649" s="83">
        <v>9742.7919999999995</v>
      </c>
      <c r="K649" s="83">
        <v>3815.6097986999998</v>
      </c>
      <c r="M649" s="22"/>
      <c r="N649" s="22"/>
      <c r="O649" s="22"/>
      <c r="P649" s="22"/>
      <c r="Q649" s="22"/>
      <c r="R649" s="22"/>
      <c r="S649" s="22"/>
      <c r="T649" s="22"/>
      <c r="U649" s="22"/>
    </row>
    <row r="650" spans="2:21" x14ac:dyDescent="0.25">
      <c r="B650" s="81">
        <v>42634</v>
      </c>
      <c r="C650" s="83">
        <v>762.83100000000002</v>
      </c>
      <c r="D650" s="83">
        <v>0</v>
      </c>
      <c r="E650" s="83">
        <v>575.96799999999996</v>
      </c>
      <c r="F650" s="83">
        <v>1034.816</v>
      </c>
      <c r="G650" s="83">
        <v>100.163</v>
      </c>
      <c r="H650" s="83">
        <v>8472.0509999999995</v>
      </c>
      <c r="I650" s="83">
        <v>0</v>
      </c>
      <c r="J650" s="83">
        <v>10945.829</v>
      </c>
      <c r="K650" s="83">
        <v>4529.4148606999997</v>
      </c>
      <c r="M650" s="22"/>
      <c r="N650" s="22"/>
      <c r="O650" s="22"/>
      <c r="P650" s="22"/>
      <c r="Q650" s="22"/>
      <c r="R650" s="22"/>
      <c r="S650" s="22"/>
      <c r="T650" s="22"/>
      <c r="U650" s="22"/>
    </row>
    <row r="651" spans="2:21" x14ac:dyDescent="0.25">
      <c r="B651" s="81">
        <v>42635</v>
      </c>
      <c r="C651" s="83">
        <v>767.89099999999996</v>
      </c>
      <c r="D651" s="83">
        <v>0</v>
      </c>
      <c r="E651" s="83">
        <v>654.86024999999995</v>
      </c>
      <c r="F651" s="83">
        <v>807.42</v>
      </c>
      <c r="G651" s="83">
        <v>100.785</v>
      </c>
      <c r="H651" s="83">
        <v>7885.3069999999998</v>
      </c>
      <c r="I651" s="83">
        <v>0</v>
      </c>
      <c r="J651" s="83">
        <v>10216.26325</v>
      </c>
      <c r="K651" s="83">
        <v>3682.7946701999999</v>
      </c>
      <c r="M651" s="22"/>
      <c r="N651" s="22"/>
      <c r="O651" s="22"/>
      <c r="P651" s="22"/>
      <c r="Q651" s="22"/>
      <c r="R651" s="22"/>
      <c r="S651" s="22"/>
      <c r="T651" s="22"/>
      <c r="U651" s="22"/>
    </row>
    <row r="652" spans="2:21" x14ac:dyDescent="0.25">
      <c r="B652" s="81">
        <v>42636</v>
      </c>
      <c r="C652" s="83">
        <v>764.52700000000004</v>
      </c>
      <c r="D652" s="83">
        <v>0</v>
      </c>
      <c r="E652" s="83">
        <v>654.86024999999995</v>
      </c>
      <c r="F652" s="83">
        <v>787.77200000000005</v>
      </c>
      <c r="G652" s="83">
        <v>101.163</v>
      </c>
      <c r="H652" s="83">
        <v>8096.3059999999996</v>
      </c>
      <c r="I652" s="83">
        <v>0</v>
      </c>
      <c r="J652" s="83">
        <v>10404.62825</v>
      </c>
      <c r="K652" s="83">
        <v>4621.7842276000001</v>
      </c>
      <c r="M652" s="22"/>
      <c r="N652" s="22"/>
      <c r="O652" s="22"/>
      <c r="P652" s="22"/>
      <c r="Q652" s="22"/>
      <c r="R652" s="22"/>
      <c r="S652" s="22"/>
      <c r="T652" s="22"/>
      <c r="U652" s="22"/>
    </row>
    <row r="653" spans="2:21" x14ac:dyDescent="0.25">
      <c r="B653" s="81">
        <v>42639</v>
      </c>
      <c r="C653" s="83">
        <v>783.55100000000004</v>
      </c>
      <c r="D653" s="83">
        <v>0</v>
      </c>
      <c r="E653" s="83">
        <v>654.86024999999995</v>
      </c>
      <c r="F653" s="83">
        <v>787.46600000000001</v>
      </c>
      <c r="G653" s="83">
        <v>101.426</v>
      </c>
      <c r="H653" s="83">
        <v>8152.3050000000003</v>
      </c>
      <c r="I653" s="83">
        <v>0</v>
      </c>
      <c r="J653" s="83">
        <v>10479.608249999999</v>
      </c>
      <c r="K653" s="83">
        <v>4696.1757625999999</v>
      </c>
      <c r="M653" s="22"/>
      <c r="N653" s="22"/>
      <c r="O653" s="22"/>
      <c r="P653" s="22"/>
      <c r="Q653" s="22"/>
      <c r="R653" s="22"/>
      <c r="S653" s="22"/>
      <c r="T653" s="22"/>
      <c r="U653" s="22"/>
    </row>
    <row r="654" spans="2:21" x14ac:dyDescent="0.25">
      <c r="B654" s="81">
        <v>42640</v>
      </c>
      <c r="C654" s="83">
        <v>766.60400000000004</v>
      </c>
      <c r="D654" s="83">
        <v>0</v>
      </c>
      <c r="E654" s="83">
        <v>654.86024999999995</v>
      </c>
      <c r="F654" s="83">
        <v>620.84500000000003</v>
      </c>
      <c r="G654" s="83">
        <v>56.594999999999999</v>
      </c>
      <c r="H654" s="83">
        <v>8518.1939999999995</v>
      </c>
      <c r="I654" s="83">
        <v>0</v>
      </c>
      <c r="J654" s="83">
        <v>10617.098249999999</v>
      </c>
      <c r="K654" s="83">
        <v>4953.5871318</v>
      </c>
      <c r="M654" s="22"/>
      <c r="N654" s="22"/>
      <c r="O654" s="22"/>
      <c r="P654" s="22"/>
      <c r="Q654" s="22"/>
      <c r="R654" s="22"/>
      <c r="S654" s="22"/>
      <c r="T654" s="22"/>
      <c r="U654" s="22"/>
    </row>
    <row r="655" spans="2:21" x14ac:dyDescent="0.25">
      <c r="B655" s="81">
        <v>42641</v>
      </c>
      <c r="C655" s="83">
        <v>802.096</v>
      </c>
      <c r="D655" s="83">
        <v>0</v>
      </c>
      <c r="E655" s="83">
        <v>654.86024999999995</v>
      </c>
      <c r="F655" s="83">
        <v>422.58100000000002</v>
      </c>
      <c r="G655" s="83">
        <v>55.043999999999997</v>
      </c>
      <c r="H655" s="83">
        <v>8104.857</v>
      </c>
      <c r="I655" s="83">
        <v>0</v>
      </c>
      <c r="J655" s="83">
        <v>10039.438249999999</v>
      </c>
      <c r="K655" s="83">
        <v>4497.6489297999997</v>
      </c>
      <c r="M655" s="22"/>
      <c r="N655" s="22"/>
      <c r="O655" s="22"/>
      <c r="P655" s="22"/>
      <c r="Q655" s="22"/>
      <c r="R655" s="22"/>
      <c r="S655" s="22"/>
      <c r="T655" s="22"/>
      <c r="U655" s="22"/>
    </row>
    <row r="656" spans="2:21" x14ac:dyDescent="0.25">
      <c r="B656" s="81">
        <v>42642</v>
      </c>
      <c r="C656" s="83">
        <v>806.697</v>
      </c>
      <c r="D656" s="83">
        <v>0</v>
      </c>
      <c r="E656" s="83">
        <v>654.86024999999995</v>
      </c>
      <c r="F656" s="83">
        <v>300.24400000000003</v>
      </c>
      <c r="G656" s="83">
        <v>200.24</v>
      </c>
      <c r="H656" s="83">
        <v>7946.0780000000004</v>
      </c>
      <c r="I656" s="83">
        <v>0</v>
      </c>
      <c r="J656" s="83">
        <v>9908.1192499999997</v>
      </c>
      <c r="K656" s="83">
        <v>4295.5509773000003</v>
      </c>
      <c r="M656" s="22"/>
      <c r="N656" s="22"/>
      <c r="O656" s="22"/>
      <c r="P656" s="22"/>
      <c r="Q656" s="22"/>
      <c r="R656" s="22"/>
      <c r="S656" s="22"/>
      <c r="T656" s="22"/>
      <c r="U656" s="22"/>
    </row>
    <row r="657" spans="2:21" x14ac:dyDescent="0.25">
      <c r="B657" s="81">
        <v>42643</v>
      </c>
      <c r="C657" s="83">
        <v>747.31799999999998</v>
      </c>
      <c r="D657" s="83">
        <v>0</v>
      </c>
      <c r="E657" s="83">
        <v>654.86024999999995</v>
      </c>
      <c r="F657" s="83">
        <v>423.73700000000002</v>
      </c>
      <c r="G657" s="83">
        <v>551.92600000000004</v>
      </c>
      <c r="H657" s="83">
        <v>7599.8059999999996</v>
      </c>
      <c r="I657" s="83">
        <v>0</v>
      </c>
      <c r="J657" s="83">
        <v>9977.64725</v>
      </c>
      <c r="K657" s="83">
        <v>4174.7716264999999</v>
      </c>
      <c r="M657" s="22"/>
      <c r="N657" s="22"/>
      <c r="O657" s="22"/>
      <c r="P657" s="22"/>
      <c r="Q657" s="22"/>
      <c r="R657" s="22"/>
      <c r="S657" s="22"/>
      <c r="T657" s="22"/>
      <c r="U657" s="22"/>
    </row>
    <row r="658" spans="2:21" x14ac:dyDescent="0.25">
      <c r="B658" s="81">
        <v>42646</v>
      </c>
      <c r="C658" s="83">
        <v>764.971</v>
      </c>
      <c r="D658" s="83">
        <v>0</v>
      </c>
      <c r="E658" s="83">
        <v>654.86024999999995</v>
      </c>
      <c r="F658" s="83">
        <v>304.577</v>
      </c>
      <c r="G658" s="83">
        <v>537.25800000000004</v>
      </c>
      <c r="H658" s="83">
        <v>7773.5479999999998</v>
      </c>
      <c r="I658" s="83">
        <v>0</v>
      </c>
      <c r="J658" s="83">
        <v>10035.214250000001</v>
      </c>
      <c r="K658" s="83">
        <v>3530.6251305000001</v>
      </c>
      <c r="M658" s="22"/>
      <c r="N658" s="22"/>
      <c r="O658" s="22"/>
      <c r="P658" s="22"/>
      <c r="Q658" s="22"/>
      <c r="R658" s="22"/>
      <c r="S658" s="22"/>
      <c r="T658" s="22"/>
      <c r="U658" s="22"/>
    </row>
    <row r="659" spans="2:21" x14ac:dyDescent="0.25">
      <c r="B659" s="81">
        <v>42647</v>
      </c>
      <c r="C659" s="83">
        <v>771.76700000000005</v>
      </c>
      <c r="D659" s="83">
        <v>0</v>
      </c>
      <c r="E659" s="83">
        <v>654.86024999999995</v>
      </c>
      <c r="F659" s="83">
        <v>348.678</v>
      </c>
      <c r="G659" s="83">
        <v>543.28300000000002</v>
      </c>
      <c r="H659" s="83">
        <v>8227.3459999999995</v>
      </c>
      <c r="I659" s="83">
        <v>0</v>
      </c>
      <c r="J659" s="83">
        <v>10545.93425</v>
      </c>
      <c r="K659" s="83">
        <v>3819.6916929999998</v>
      </c>
      <c r="M659" s="22"/>
      <c r="N659" s="22"/>
      <c r="O659" s="22"/>
      <c r="P659" s="22"/>
      <c r="Q659" s="22"/>
      <c r="R659" s="22"/>
      <c r="S659" s="22"/>
      <c r="T659" s="22"/>
      <c r="U659" s="22"/>
    </row>
    <row r="660" spans="2:21" x14ac:dyDescent="0.25">
      <c r="B660" s="81">
        <v>42648</v>
      </c>
      <c r="C660" s="83">
        <v>777.97900000000004</v>
      </c>
      <c r="D660" s="83">
        <v>0</v>
      </c>
      <c r="E660" s="83">
        <v>654.86024999999995</v>
      </c>
      <c r="F660" s="83">
        <v>450.33699999999999</v>
      </c>
      <c r="G660" s="83">
        <v>543.17899999999997</v>
      </c>
      <c r="H660" s="83">
        <v>8961.4259999999995</v>
      </c>
      <c r="I660" s="83">
        <v>0</v>
      </c>
      <c r="J660" s="83">
        <v>11387.78125</v>
      </c>
      <c r="K660" s="83">
        <v>4923.3737434000004</v>
      </c>
      <c r="M660" s="22"/>
      <c r="N660" s="22"/>
      <c r="O660" s="22"/>
      <c r="P660" s="22"/>
      <c r="Q660" s="22"/>
      <c r="R660" s="22"/>
      <c r="S660" s="22"/>
      <c r="T660" s="22"/>
      <c r="U660" s="22"/>
    </row>
    <row r="661" spans="2:21" x14ac:dyDescent="0.25">
      <c r="B661" s="81">
        <v>42649</v>
      </c>
      <c r="C661" s="83">
        <v>774.49</v>
      </c>
      <c r="D661" s="83">
        <v>0</v>
      </c>
      <c r="E661" s="83">
        <v>654.86024999999995</v>
      </c>
      <c r="F661" s="83">
        <v>583.351</v>
      </c>
      <c r="G661" s="83">
        <v>542.63699999999994</v>
      </c>
      <c r="H661" s="83">
        <v>9708.1659999999993</v>
      </c>
      <c r="I661" s="83">
        <v>0</v>
      </c>
      <c r="J661" s="83">
        <v>12263.50425</v>
      </c>
      <c r="K661" s="83">
        <v>5778.6762916999996</v>
      </c>
      <c r="M661" s="22"/>
      <c r="N661" s="22"/>
      <c r="O661" s="22"/>
      <c r="P661" s="22"/>
      <c r="Q661" s="22"/>
      <c r="R661" s="22"/>
      <c r="S661" s="22"/>
      <c r="T661" s="22"/>
      <c r="U661" s="22"/>
    </row>
    <row r="662" spans="2:21" x14ac:dyDescent="0.25">
      <c r="B662" s="81">
        <v>42650</v>
      </c>
      <c r="C662" s="83">
        <v>768.89599999999996</v>
      </c>
      <c r="D662" s="83">
        <v>0</v>
      </c>
      <c r="E662" s="83">
        <v>654.86024999999995</v>
      </c>
      <c r="F662" s="83">
        <v>550.61099999999999</v>
      </c>
      <c r="G662" s="83">
        <v>542.70399999999995</v>
      </c>
      <c r="H662" s="83">
        <v>10565.641</v>
      </c>
      <c r="I662" s="83">
        <v>0</v>
      </c>
      <c r="J662" s="83">
        <v>13082.71225</v>
      </c>
      <c r="K662" s="83">
        <v>5318.5622018000004</v>
      </c>
      <c r="M662" s="22"/>
      <c r="N662" s="22"/>
      <c r="O662" s="22"/>
      <c r="P662" s="22"/>
      <c r="Q662" s="22"/>
      <c r="R662" s="22"/>
      <c r="S662" s="22"/>
      <c r="T662" s="22"/>
      <c r="U662" s="22"/>
    </row>
    <row r="663" spans="2:21" x14ac:dyDescent="0.25">
      <c r="B663" s="81">
        <v>42653</v>
      </c>
      <c r="C663" s="83">
        <v>793.28</v>
      </c>
      <c r="D663" s="83">
        <v>0</v>
      </c>
      <c r="E663" s="83">
        <v>654.86024999999995</v>
      </c>
      <c r="F663" s="83">
        <v>550.59299999999996</v>
      </c>
      <c r="G663" s="83">
        <v>542.71199999999999</v>
      </c>
      <c r="H663" s="83">
        <v>9666.0840000000007</v>
      </c>
      <c r="I663" s="83">
        <v>0</v>
      </c>
      <c r="J663" s="83">
        <v>12207.52925</v>
      </c>
      <c r="K663" s="83">
        <v>5040.7981178999999</v>
      </c>
      <c r="M663" s="22"/>
      <c r="N663" s="22"/>
      <c r="O663" s="22"/>
      <c r="P663" s="22"/>
      <c r="Q663" s="22"/>
      <c r="R663" s="22"/>
      <c r="S663" s="22"/>
      <c r="T663" s="22"/>
      <c r="U663" s="22"/>
    </row>
    <row r="664" spans="2:21" x14ac:dyDescent="0.25">
      <c r="B664" s="81">
        <v>42654</v>
      </c>
      <c r="C664" s="83">
        <v>764.08399999999995</v>
      </c>
      <c r="D664" s="83">
        <v>0</v>
      </c>
      <c r="E664" s="83">
        <v>654.86024999999995</v>
      </c>
      <c r="F664" s="83">
        <v>485.31599999999997</v>
      </c>
      <c r="G664" s="83">
        <v>542.65300000000002</v>
      </c>
      <c r="H664" s="83">
        <v>9696.3719999999994</v>
      </c>
      <c r="I664" s="83">
        <v>0</v>
      </c>
      <c r="J664" s="83">
        <v>12143.285250000001</v>
      </c>
      <c r="K664" s="83">
        <v>5256.6563483</v>
      </c>
      <c r="M664" s="22"/>
      <c r="N664" s="22"/>
      <c r="O664" s="22"/>
      <c r="P664" s="22"/>
      <c r="Q664" s="22"/>
      <c r="R664" s="22"/>
      <c r="S664" s="22"/>
      <c r="T664" s="22"/>
      <c r="U664" s="22"/>
    </row>
    <row r="665" spans="2:21" x14ac:dyDescent="0.25">
      <c r="B665" s="81">
        <v>42655</v>
      </c>
      <c r="C665" s="83">
        <v>731.79399999999998</v>
      </c>
      <c r="D665" s="83">
        <v>0</v>
      </c>
      <c r="E665" s="83">
        <v>654.86024999999995</v>
      </c>
      <c r="F665" s="83">
        <v>550.19200000000001</v>
      </c>
      <c r="G665" s="83">
        <v>541.37</v>
      </c>
      <c r="H665" s="83">
        <v>9947.0740000000005</v>
      </c>
      <c r="I665" s="83">
        <v>0</v>
      </c>
      <c r="J665" s="83">
        <v>12425.29025</v>
      </c>
      <c r="K665" s="83">
        <v>5364.5916321000004</v>
      </c>
      <c r="M665" s="22"/>
      <c r="N665" s="22"/>
      <c r="O665" s="22"/>
      <c r="P665" s="22"/>
      <c r="Q665" s="22"/>
      <c r="R665" s="22"/>
      <c r="S665" s="22"/>
      <c r="T665" s="22"/>
      <c r="U665" s="22"/>
    </row>
    <row r="666" spans="2:21" x14ac:dyDescent="0.25">
      <c r="B666" s="81">
        <v>42656</v>
      </c>
      <c r="C666" s="83">
        <v>733.79</v>
      </c>
      <c r="D666" s="83">
        <v>0</v>
      </c>
      <c r="E666" s="83">
        <v>654.86024999999995</v>
      </c>
      <c r="F666" s="83">
        <v>319.53100000000001</v>
      </c>
      <c r="G666" s="83">
        <v>364.75400000000002</v>
      </c>
      <c r="H666" s="83">
        <v>8666.5139999999992</v>
      </c>
      <c r="I666" s="83">
        <v>0</v>
      </c>
      <c r="J666" s="83">
        <v>10739.44925</v>
      </c>
      <c r="K666" s="83">
        <v>4030.9901834000002</v>
      </c>
      <c r="M666" s="22"/>
      <c r="N666" s="22"/>
      <c r="O666" s="22"/>
      <c r="P666" s="22"/>
      <c r="Q666" s="22"/>
      <c r="R666" s="22"/>
      <c r="S666" s="22"/>
      <c r="T666" s="22"/>
      <c r="U666" s="22"/>
    </row>
    <row r="667" spans="2:21" x14ac:dyDescent="0.25">
      <c r="B667" s="81">
        <v>42657</v>
      </c>
      <c r="C667" s="83">
        <v>694.97900000000004</v>
      </c>
      <c r="D667" s="83">
        <v>0</v>
      </c>
      <c r="E667" s="83">
        <v>654.86024999999995</v>
      </c>
      <c r="F667" s="83">
        <v>298.45600000000002</v>
      </c>
      <c r="G667" s="83">
        <v>364.74299999999999</v>
      </c>
      <c r="H667" s="83">
        <v>9456.5750000000007</v>
      </c>
      <c r="I667" s="83">
        <v>0</v>
      </c>
      <c r="J667" s="83">
        <v>11469.61325</v>
      </c>
      <c r="K667" s="83">
        <v>5186.1337065000007</v>
      </c>
      <c r="M667" s="22"/>
      <c r="N667" s="22"/>
      <c r="O667" s="22"/>
      <c r="P667" s="22"/>
      <c r="Q667" s="22"/>
      <c r="R667" s="22"/>
      <c r="S667" s="22"/>
      <c r="T667" s="22"/>
      <c r="U667" s="22"/>
    </row>
    <row r="668" spans="2:21" x14ac:dyDescent="0.25">
      <c r="B668" s="81">
        <v>42660</v>
      </c>
      <c r="C668" s="83">
        <v>659.11900000000003</v>
      </c>
      <c r="D668" s="83">
        <v>0</v>
      </c>
      <c r="E668" s="83">
        <v>654.86024999999995</v>
      </c>
      <c r="F668" s="83">
        <v>495.68</v>
      </c>
      <c r="G668" s="83">
        <v>217.14400000000001</v>
      </c>
      <c r="H668" s="83">
        <v>9151.1689999999999</v>
      </c>
      <c r="I668" s="83">
        <v>0</v>
      </c>
      <c r="J668" s="83">
        <v>11177.972250000001</v>
      </c>
      <c r="K668" s="83">
        <v>4754.5759843999995</v>
      </c>
      <c r="M668" s="22"/>
      <c r="N668" s="22"/>
      <c r="O668" s="22"/>
      <c r="P668" s="22"/>
      <c r="Q668" s="22"/>
      <c r="R668" s="22"/>
      <c r="S668" s="22"/>
      <c r="T668" s="22"/>
      <c r="U668" s="22"/>
    </row>
    <row r="669" spans="2:21" x14ac:dyDescent="0.25">
      <c r="B669" s="81">
        <v>42661</v>
      </c>
      <c r="C669" s="83">
        <v>632.08699999999999</v>
      </c>
      <c r="D669" s="83">
        <v>0</v>
      </c>
      <c r="E669" s="83">
        <v>654.86024999999995</v>
      </c>
      <c r="F669" s="83">
        <v>596.173</v>
      </c>
      <c r="G669" s="83">
        <v>247.994</v>
      </c>
      <c r="H669" s="83">
        <v>8673.0869999999995</v>
      </c>
      <c r="I669" s="83">
        <v>0</v>
      </c>
      <c r="J669" s="83">
        <v>10804.20125</v>
      </c>
      <c r="K669" s="83">
        <v>4830.813439900001</v>
      </c>
      <c r="M669" s="22"/>
      <c r="N669" s="22"/>
      <c r="O669" s="22"/>
      <c r="P669" s="22"/>
      <c r="Q669" s="22"/>
      <c r="R669" s="22"/>
      <c r="S669" s="22"/>
      <c r="T669" s="22"/>
      <c r="U669" s="22"/>
    </row>
    <row r="670" spans="2:21" x14ac:dyDescent="0.25">
      <c r="B670" s="81">
        <v>42662</v>
      </c>
      <c r="C670" s="83">
        <v>623.57899999999995</v>
      </c>
      <c r="D670" s="83">
        <v>0</v>
      </c>
      <c r="E670" s="83">
        <v>654.86024999999995</v>
      </c>
      <c r="F670" s="83">
        <v>530.44100000000003</v>
      </c>
      <c r="G670" s="83">
        <v>247.73400000000001</v>
      </c>
      <c r="H670" s="83">
        <v>10237.455</v>
      </c>
      <c r="I670" s="83">
        <v>0</v>
      </c>
      <c r="J670" s="83">
        <v>12294.06925</v>
      </c>
      <c r="K670" s="83">
        <v>5353.8390136999997</v>
      </c>
      <c r="M670" s="22"/>
      <c r="N670" s="22"/>
      <c r="O670" s="22"/>
      <c r="P670" s="22"/>
      <c r="Q670" s="22"/>
      <c r="R670" s="22"/>
      <c r="S670" s="22"/>
      <c r="T670" s="22"/>
      <c r="U670" s="22"/>
    </row>
    <row r="671" spans="2:21" x14ac:dyDescent="0.25">
      <c r="B671" s="81">
        <v>42663</v>
      </c>
      <c r="C671" s="83">
        <v>613.62300000000005</v>
      </c>
      <c r="D671" s="83">
        <v>0</v>
      </c>
      <c r="E671" s="83">
        <v>655.13225</v>
      </c>
      <c r="F671" s="83">
        <v>566.91300000000001</v>
      </c>
      <c r="G671" s="83">
        <v>247.50399999999999</v>
      </c>
      <c r="H671" s="83">
        <v>10467.857</v>
      </c>
      <c r="I671" s="83">
        <v>0</v>
      </c>
      <c r="J671" s="83">
        <v>12551.02925</v>
      </c>
      <c r="K671" s="83">
        <v>3940.8423333000001</v>
      </c>
      <c r="M671" s="22"/>
      <c r="N671" s="22"/>
      <c r="O671" s="22"/>
      <c r="P671" s="22"/>
      <c r="Q671" s="22"/>
      <c r="R671" s="22"/>
      <c r="S671" s="22"/>
      <c r="T671" s="22"/>
      <c r="U671" s="22"/>
    </row>
    <row r="672" spans="2:21" x14ac:dyDescent="0.25">
      <c r="B672" s="81">
        <v>42664</v>
      </c>
      <c r="C672" s="83">
        <v>604.97400000000005</v>
      </c>
      <c r="D672" s="83">
        <v>0</v>
      </c>
      <c r="E672" s="83">
        <v>655.13225</v>
      </c>
      <c r="F672" s="83">
        <v>526.04100000000005</v>
      </c>
      <c r="G672" s="83">
        <v>223.40799999999999</v>
      </c>
      <c r="H672" s="83">
        <v>9900.6740000000009</v>
      </c>
      <c r="I672" s="83">
        <v>0</v>
      </c>
      <c r="J672" s="83">
        <v>11910.22925</v>
      </c>
      <c r="K672" s="83">
        <v>2729.5859083999999</v>
      </c>
      <c r="M672" s="22"/>
      <c r="N672" s="22"/>
      <c r="O672" s="22"/>
      <c r="P672" s="22"/>
      <c r="Q672" s="22"/>
      <c r="R672" s="22"/>
      <c r="S672" s="22"/>
      <c r="T672" s="22"/>
      <c r="U672" s="22"/>
    </row>
    <row r="673" spans="2:21" x14ac:dyDescent="0.25">
      <c r="B673" s="81">
        <v>42667</v>
      </c>
      <c r="C673" s="83">
        <v>604.29200000000003</v>
      </c>
      <c r="D673" s="83">
        <v>0</v>
      </c>
      <c r="E673" s="83">
        <v>655.13225</v>
      </c>
      <c r="F673" s="83">
        <v>525.62099999999998</v>
      </c>
      <c r="G673" s="83">
        <v>223.51400000000001</v>
      </c>
      <c r="H673" s="83">
        <v>10044.206</v>
      </c>
      <c r="I673" s="83">
        <v>0</v>
      </c>
      <c r="J673" s="83">
        <v>12052.76525</v>
      </c>
      <c r="K673" s="83">
        <v>3574.1071947</v>
      </c>
      <c r="M673" s="22"/>
      <c r="N673" s="22"/>
      <c r="O673" s="22"/>
      <c r="P673" s="22"/>
      <c r="Q673" s="22"/>
      <c r="R673" s="22"/>
      <c r="S673" s="22"/>
      <c r="T673" s="22"/>
      <c r="U673" s="22"/>
    </row>
    <row r="674" spans="2:21" x14ac:dyDescent="0.25">
      <c r="B674" s="81">
        <v>42668</v>
      </c>
      <c r="C674" s="83">
        <v>592.81899999999996</v>
      </c>
      <c r="D674" s="83">
        <v>0</v>
      </c>
      <c r="E674" s="83">
        <v>655.13225</v>
      </c>
      <c r="F674" s="83">
        <v>538.41999999999996</v>
      </c>
      <c r="G674" s="83">
        <v>223.43799999999999</v>
      </c>
      <c r="H674" s="83">
        <v>9536.2759999999998</v>
      </c>
      <c r="I674" s="83">
        <v>0</v>
      </c>
      <c r="J674" s="83">
        <v>11546.08525</v>
      </c>
      <c r="K674" s="83">
        <v>3652.2021341999998</v>
      </c>
      <c r="M674" s="22"/>
      <c r="N674" s="22"/>
      <c r="O674" s="22"/>
      <c r="P674" s="22"/>
      <c r="Q674" s="22"/>
      <c r="R674" s="22"/>
      <c r="S674" s="22"/>
      <c r="T674" s="22"/>
      <c r="U674" s="22"/>
    </row>
    <row r="675" spans="2:21" x14ac:dyDescent="0.25">
      <c r="B675" s="81">
        <v>42669</v>
      </c>
      <c r="C675" s="83">
        <v>589.51300000000003</v>
      </c>
      <c r="D675" s="83">
        <v>0</v>
      </c>
      <c r="E675" s="83">
        <v>655.13225</v>
      </c>
      <c r="F675" s="83">
        <v>600.31899999999996</v>
      </c>
      <c r="G675" s="83">
        <v>223.36600000000001</v>
      </c>
      <c r="H675" s="83">
        <v>9711.9449999999997</v>
      </c>
      <c r="I675" s="83">
        <v>0</v>
      </c>
      <c r="J675" s="83">
        <v>11780.275250000001</v>
      </c>
      <c r="K675" s="83">
        <v>3264.4737280999998</v>
      </c>
      <c r="M675" s="22"/>
      <c r="N675" s="22"/>
      <c r="O675" s="22"/>
      <c r="P675" s="22"/>
      <c r="Q675" s="22"/>
      <c r="R675" s="22"/>
      <c r="S675" s="22"/>
      <c r="T675" s="22"/>
      <c r="U675" s="22"/>
    </row>
    <row r="676" spans="2:21" x14ac:dyDescent="0.25">
      <c r="B676" s="81">
        <v>42670</v>
      </c>
      <c r="C676" s="83">
        <v>581.20500000000004</v>
      </c>
      <c r="D676" s="83">
        <v>0</v>
      </c>
      <c r="E676" s="83">
        <v>655.13225</v>
      </c>
      <c r="F676" s="83">
        <v>522.36400000000003</v>
      </c>
      <c r="G676" s="83">
        <v>223.02099999999999</v>
      </c>
      <c r="H676" s="83">
        <v>8192.8709999999992</v>
      </c>
      <c r="I676" s="83">
        <v>0</v>
      </c>
      <c r="J676" s="83">
        <v>10174.59325</v>
      </c>
      <c r="K676" s="83">
        <v>2782.5906414999999</v>
      </c>
      <c r="M676" s="22"/>
      <c r="N676" s="22"/>
      <c r="O676" s="22"/>
      <c r="P676" s="22"/>
      <c r="Q676" s="22"/>
      <c r="R676" s="22"/>
      <c r="S676" s="22"/>
      <c r="T676" s="22"/>
      <c r="U676" s="22"/>
    </row>
    <row r="677" spans="2:21" x14ac:dyDescent="0.25">
      <c r="B677" s="81">
        <v>42671</v>
      </c>
      <c r="C677" s="83">
        <v>569.69600000000003</v>
      </c>
      <c r="D677" s="83">
        <v>0</v>
      </c>
      <c r="E677" s="83">
        <v>655.13225</v>
      </c>
      <c r="F677" s="83">
        <v>450.82100000000003</v>
      </c>
      <c r="G677" s="83">
        <v>722.86800000000005</v>
      </c>
      <c r="H677" s="83">
        <v>7354.0060000000003</v>
      </c>
      <c r="I677" s="83">
        <v>0</v>
      </c>
      <c r="J677" s="83">
        <v>9752.5232500000002</v>
      </c>
      <c r="K677" s="83">
        <v>2576.4362511999998</v>
      </c>
      <c r="M677" s="22"/>
      <c r="N677" s="22"/>
      <c r="O677" s="22"/>
      <c r="P677" s="22"/>
      <c r="Q677" s="22"/>
      <c r="R677" s="22"/>
      <c r="S677" s="22"/>
      <c r="T677" s="22"/>
      <c r="U677" s="22"/>
    </row>
    <row r="678" spans="2:21" x14ac:dyDescent="0.25">
      <c r="B678" s="81">
        <v>42674</v>
      </c>
      <c r="C678" s="83">
        <v>595.19399999999996</v>
      </c>
      <c r="D678" s="83">
        <v>0</v>
      </c>
      <c r="E678" s="83">
        <v>655.13225</v>
      </c>
      <c r="F678" s="83">
        <v>264.66899999999998</v>
      </c>
      <c r="G678" s="83">
        <v>774.24199999999996</v>
      </c>
      <c r="H678" s="83">
        <v>6766.875</v>
      </c>
      <c r="I678" s="83">
        <v>0</v>
      </c>
      <c r="J678" s="83">
        <v>9056.1122500000001</v>
      </c>
      <c r="K678" s="83">
        <v>2341.7957805000001</v>
      </c>
      <c r="M678" s="22"/>
      <c r="N678" s="22"/>
      <c r="O678" s="22"/>
      <c r="P678" s="22"/>
      <c r="Q678" s="22"/>
      <c r="R678" s="22"/>
      <c r="S678" s="22"/>
      <c r="T678" s="22"/>
      <c r="U678" s="22"/>
    </row>
    <row r="679" spans="2:21" x14ac:dyDescent="0.25">
      <c r="B679" s="81">
        <v>42675</v>
      </c>
      <c r="C679" s="83">
        <v>598.93499999999995</v>
      </c>
      <c r="D679" s="83">
        <v>0</v>
      </c>
      <c r="E679" s="83">
        <v>655.13225</v>
      </c>
      <c r="F679" s="83">
        <v>110.864</v>
      </c>
      <c r="G679" s="83">
        <v>923.90499999999997</v>
      </c>
      <c r="H679" s="83">
        <v>6573.893</v>
      </c>
      <c r="I679" s="83">
        <v>0</v>
      </c>
      <c r="J679" s="83">
        <v>8862.7292500000003</v>
      </c>
      <c r="K679" s="83">
        <v>2217.6812144999999</v>
      </c>
      <c r="M679" s="22"/>
      <c r="N679" s="22"/>
      <c r="O679" s="22"/>
      <c r="P679" s="22"/>
      <c r="Q679" s="22"/>
      <c r="R679" s="22"/>
      <c r="S679" s="22"/>
      <c r="T679" s="22"/>
      <c r="U679" s="22"/>
    </row>
    <row r="680" spans="2:21" x14ac:dyDescent="0.25">
      <c r="B680" s="81">
        <v>42677</v>
      </c>
      <c r="C680" s="83">
        <v>611.952</v>
      </c>
      <c r="D680" s="83">
        <v>0</v>
      </c>
      <c r="E680" s="83">
        <v>655.13225</v>
      </c>
      <c r="F680" s="83">
        <v>114.47199999999999</v>
      </c>
      <c r="G680" s="83">
        <v>426.255</v>
      </c>
      <c r="H680" s="83">
        <v>7195.7950000000001</v>
      </c>
      <c r="I680" s="83">
        <v>0</v>
      </c>
      <c r="J680" s="83">
        <v>9003.6062500000007</v>
      </c>
      <c r="K680" s="83">
        <v>2267.5328265999997</v>
      </c>
      <c r="M680" s="22"/>
      <c r="N680" s="22"/>
      <c r="O680" s="22"/>
      <c r="P680" s="22"/>
      <c r="Q680" s="22"/>
      <c r="R680" s="22"/>
      <c r="S680" s="22"/>
      <c r="T680" s="22"/>
      <c r="U680" s="22"/>
    </row>
    <row r="681" spans="2:21" x14ac:dyDescent="0.25">
      <c r="B681" s="81">
        <v>42678</v>
      </c>
      <c r="C681" s="83">
        <v>612.56799999999998</v>
      </c>
      <c r="D681" s="83">
        <v>0</v>
      </c>
      <c r="E681" s="83">
        <v>655.13225</v>
      </c>
      <c r="F681" s="83">
        <v>108.178</v>
      </c>
      <c r="G681" s="83">
        <v>426.07799999999997</v>
      </c>
      <c r="H681" s="83">
        <v>7647.0940000000001</v>
      </c>
      <c r="I681" s="83">
        <v>0</v>
      </c>
      <c r="J681" s="83">
        <v>9449.0502500000002</v>
      </c>
      <c r="K681" s="83">
        <v>2463.2623758999998</v>
      </c>
      <c r="M681" s="22"/>
      <c r="N681" s="22"/>
      <c r="O681" s="22"/>
      <c r="P681" s="22"/>
      <c r="Q681" s="22"/>
      <c r="R681" s="22"/>
      <c r="S681" s="22"/>
      <c r="T681" s="22"/>
      <c r="U681" s="22"/>
    </row>
    <row r="682" spans="2:21" x14ac:dyDescent="0.25">
      <c r="B682" s="81">
        <v>42681</v>
      </c>
      <c r="C682" s="83">
        <v>619.70899999999995</v>
      </c>
      <c r="D682" s="83">
        <v>0</v>
      </c>
      <c r="E682" s="83">
        <v>655.13225</v>
      </c>
      <c r="F682" s="83">
        <v>117.59399999999999</v>
      </c>
      <c r="G682" s="83">
        <v>415.15800000000002</v>
      </c>
      <c r="H682" s="83">
        <v>6831.3869999999997</v>
      </c>
      <c r="I682" s="83">
        <v>0</v>
      </c>
      <c r="J682" s="83">
        <v>8638.9802500000005</v>
      </c>
      <c r="K682" s="83">
        <v>2452.6128862999999</v>
      </c>
      <c r="M682" s="22"/>
      <c r="N682" s="22"/>
      <c r="O682" s="22"/>
      <c r="P682" s="22"/>
      <c r="Q682" s="22"/>
      <c r="R682" s="22"/>
      <c r="S682" s="22"/>
      <c r="T682" s="22"/>
      <c r="U682" s="22"/>
    </row>
    <row r="683" spans="2:21" x14ac:dyDescent="0.25">
      <c r="B683" s="81">
        <v>42682</v>
      </c>
      <c r="C683" s="83">
        <v>610.12400000000002</v>
      </c>
      <c r="D683" s="83">
        <v>0</v>
      </c>
      <c r="E683" s="83">
        <v>655.13225</v>
      </c>
      <c r="F683" s="83">
        <v>237.834</v>
      </c>
      <c r="G683" s="83">
        <v>213.24299999999999</v>
      </c>
      <c r="H683" s="83">
        <v>6537.8230000000003</v>
      </c>
      <c r="I683" s="83">
        <v>0</v>
      </c>
      <c r="J683" s="83">
        <v>8254.15625</v>
      </c>
      <c r="K683" s="83">
        <v>2192.8421266999999</v>
      </c>
      <c r="M683" s="22"/>
      <c r="N683" s="22"/>
      <c r="O683" s="22"/>
      <c r="P683" s="22"/>
      <c r="Q683" s="22"/>
      <c r="R683" s="22"/>
      <c r="S683" s="22"/>
      <c r="T683" s="22"/>
      <c r="U683" s="22"/>
    </row>
    <row r="684" spans="2:21" x14ac:dyDescent="0.25">
      <c r="B684" s="81">
        <v>42683</v>
      </c>
      <c r="C684" s="83">
        <v>604.09400000000005</v>
      </c>
      <c r="D684" s="83">
        <v>0</v>
      </c>
      <c r="E684" s="83">
        <v>655.13225</v>
      </c>
      <c r="F684" s="83">
        <v>335.35700000000003</v>
      </c>
      <c r="G684" s="83">
        <v>212.63499999999999</v>
      </c>
      <c r="H684" s="83">
        <v>8543.98</v>
      </c>
      <c r="I684" s="83">
        <v>0</v>
      </c>
      <c r="J684" s="83">
        <v>10351.198249999999</v>
      </c>
      <c r="K684" s="83">
        <v>2822.4151932999998</v>
      </c>
      <c r="M684" s="22"/>
      <c r="N684" s="22"/>
      <c r="O684" s="22"/>
      <c r="P684" s="22"/>
      <c r="Q684" s="22"/>
      <c r="R684" s="22"/>
      <c r="S684" s="22"/>
      <c r="T684" s="22"/>
      <c r="U684" s="22"/>
    </row>
    <row r="685" spans="2:21" x14ac:dyDescent="0.25">
      <c r="B685" s="81">
        <v>42684</v>
      </c>
      <c r="C685" s="83">
        <v>611.43200000000002</v>
      </c>
      <c r="D685" s="83">
        <v>0</v>
      </c>
      <c r="E685" s="83">
        <v>655.13225</v>
      </c>
      <c r="F685" s="83">
        <v>511.536</v>
      </c>
      <c r="G685" s="83">
        <v>216.69900000000001</v>
      </c>
      <c r="H685" s="83">
        <v>8307.7420000000002</v>
      </c>
      <c r="I685" s="83">
        <v>0</v>
      </c>
      <c r="J685" s="83">
        <v>10302.54125</v>
      </c>
      <c r="K685" s="83">
        <v>2954.1445139000002</v>
      </c>
      <c r="M685" s="22"/>
      <c r="N685" s="22"/>
      <c r="O685" s="22"/>
      <c r="P685" s="22"/>
      <c r="Q685" s="22"/>
      <c r="R685" s="22"/>
      <c r="S685" s="22"/>
      <c r="T685" s="22"/>
      <c r="U685" s="22"/>
    </row>
    <row r="686" spans="2:21" x14ac:dyDescent="0.25">
      <c r="B686" s="81">
        <v>42685</v>
      </c>
      <c r="C686" s="83">
        <v>630.21600000000001</v>
      </c>
      <c r="D686" s="83">
        <v>0</v>
      </c>
      <c r="E686" s="83">
        <v>655.13225</v>
      </c>
      <c r="F686" s="83">
        <v>511.63600000000002</v>
      </c>
      <c r="G686" s="83">
        <v>216.75200000000001</v>
      </c>
      <c r="H686" s="83">
        <v>8054.0569999999998</v>
      </c>
      <c r="I686" s="83">
        <v>0</v>
      </c>
      <c r="J686" s="83">
        <v>10067.793250000001</v>
      </c>
      <c r="K686" s="83">
        <v>2956.6190531000002</v>
      </c>
      <c r="M686" s="22"/>
      <c r="N686" s="22"/>
      <c r="O686" s="22"/>
      <c r="P686" s="22"/>
      <c r="Q686" s="22"/>
      <c r="R686" s="22"/>
      <c r="S686" s="22"/>
      <c r="T686" s="22"/>
      <c r="U686" s="22"/>
    </row>
    <row r="687" spans="2:21" x14ac:dyDescent="0.25">
      <c r="B687" s="81">
        <v>42688</v>
      </c>
      <c r="C687" s="83">
        <v>641.06500000000005</v>
      </c>
      <c r="D687" s="83">
        <v>0</v>
      </c>
      <c r="E687" s="83">
        <v>655.13225</v>
      </c>
      <c r="F687" s="83">
        <v>298.46300000000002</v>
      </c>
      <c r="G687" s="83">
        <v>217.196</v>
      </c>
      <c r="H687" s="83">
        <v>9186.607</v>
      </c>
      <c r="I687" s="83">
        <v>0</v>
      </c>
      <c r="J687" s="83">
        <v>10998.463250000001</v>
      </c>
      <c r="K687" s="83">
        <v>4470.8942728000002</v>
      </c>
      <c r="M687" s="22"/>
      <c r="N687" s="22"/>
      <c r="O687" s="22"/>
      <c r="P687" s="22"/>
      <c r="Q687" s="22"/>
      <c r="R687" s="22"/>
      <c r="S687" s="22"/>
      <c r="T687" s="22"/>
      <c r="U687" s="22"/>
    </row>
    <row r="688" spans="2:21" x14ac:dyDescent="0.25">
      <c r="B688" s="81">
        <v>42689</v>
      </c>
      <c r="C688" s="83">
        <v>644.09500000000003</v>
      </c>
      <c r="D688" s="83">
        <v>0</v>
      </c>
      <c r="E688" s="83">
        <v>655.13225</v>
      </c>
      <c r="F688" s="83">
        <v>404.67099999999999</v>
      </c>
      <c r="G688" s="83">
        <v>219.851</v>
      </c>
      <c r="H688" s="83">
        <v>9288.1959999999999</v>
      </c>
      <c r="I688" s="83">
        <v>0</v>
      </c>
      <c r="J688" s="83">
        <v>11211.945250000001</v>
      </c>
      <c r="K688" s="83">
        <v>5592.1463773999994</v>
      </c>
      <c r="M688" s="22"/>
      <c r="N688" s="22"/>
      <c r="O688" s="22"/>
      <c r="P688" s="22"/>
      <c r="Q688" s="22"/>
      <c r="R688" s="22"/>
      <c r="S688" s="22"/>
      <c r="T688" s="22"/>
      <c r="U688" s="22"/>
    </row>
    <row r="689" spans="2:21" x14ac:dyDescent="0.25">
      <c r="B689" s="81">
        <v>42690</v>
      </c>
      <c r="C689" s="83">
        <v>645.60199999999998</v>
      </c>
      <c r="D689" s="83">
        <v>0</v>
      </c>
      <c r="E689" s="83">
        <v>655.13225</v>
      </c>
      <c r="F689" s="83">
        <v>403.72899999999998</v>
      </c>
      <c r="G689" s="83">
        <v>256.82299999999998</v>
      </c>
      <c r="H689" s="83">
        <v>8881.7800000000007</v>
      </c>
      <c r="I689" s="83">
        <v>0</v>
      </c>
      <c r="J689" s="83">
        <v>10843.06625</v>
      </c>
      <c r="K689" s="83">
        <v>4511.4794817000002</v>
      </c>
      <c r="M689" s="22"/>
      <c r="N689" s="22"/>
      <c r="O689" s="22"/>
      <c r="P689" s="22"/>
      <c r="Q689" s="22"/>
      <c r="R689" s="22"/>
      <c r="S689" s="22"/>
      <c r="T689" s="22"/>
      <c r="U689" s="22"/>
    </row>
    <row r="690" spans="2:21" x14ac:dyDescent="0.25">
      <c r="B690" s="81">
        <v>42691</v>
      </c>
      <c r="C690" s="83">
        <v>645.06700000000001</v>
      </c>
      <c r="D690" s="83">
        <v>0</v>
      </c>
      <c r="E690" s="83">
        <v>459.27800000000002</v>
      </c>
      <c r="F690" s="83">
        <v>402.38900000000001</v>
      </c>
      <c r="G690" s="83">
        <v>243.494</v>
      </c>
      <c r="H690" s="83">
        <v>9940.86</v>
      </c>
      <c r="I690" s="83">
        <v>0</v>
      </c>
      <c r="J690" s="83">
        <v>11691.088</v>
      </c>
      <c r="K690" s="83">
        <v>4975.7130231000001</v>
      </c>
      <c r="M690" s="22"/>
      <c r="N690" s="22"/>
      <c r="O690" s="22"/>
      <c r="P690" s="22"/>
      <c r="Q690" s="22"/>
      <c r="R690" s="22"/>
      <c r="S690" s="22"/>
      <c r="T690" s="22"/>
      <c r="U690" s="22"/>
    </row>
    <row r="691" spans="2:21" x14ac:dyDescent="0.25">
      <c r="B691" s="81">
        <v>42692</v>
      </c>
      <c r="C691" s="83">
        <v>656.53599999999994</v>
      </c>
      <c r="D691" s="83">
        <v>0</v>
      </c>
      <c r="E691" s="83">
        <v>459.27800000000002</v>
      </c>
      <c r="F691" s="83">
        <v>402.42700000000002</v>
      </c>
      <c r="G691" s="83">
        <v>244.41300000000001</v>
      </c>
      <c r="H691" s="83">
        <v>8959.4959999999992</v>
      </c>
      <c r="I691" s="83">
        <v>0</v>
      </c>
      <c r="J691" s="83">
        <v>10722.15</v>
      </c>
      <c r="K691" s="83">
        <v>4750.3031829000001</v>
      </c>
      <c r="M691" s="22"/>
      <c r="N691" s="22"/>
      <c r="O691" s="22"/>
      <c r="P691" s="22"/>
      <c r="Q691" s="22"/>
      <c r="R691" s="22"/>
      <c r="S691" s="22"/>
      <c r="T691" s="22"/>
      <c r="U691" s="22"/>
    </row>
    <row r="692" spans="2:21" x14ac:dyDescent="0.25">
      <c r="B692" s="81">
        <v>42696</v>
      </c>
      <c r="C692" s="83">
        <v>675.70299999999997</v>
      </c>
      <c r="D692" s="83">
        <v>0</v>
      </c>
      <c r="E692" s="83">
        <v>459.27800000000002</v>
      </c>
      <c r="F692" s="83">
        <v>383.96600000000001</v>
      </c>
      <c r="G692" s="83">
        <v>269.88799999999998</v>
      </c>
      <c r="H692" s="83">
        <v>9401.2880000000005</v>
      </c>
      <c r="I692" s="83">
        <v>0</v>
      </c>
      <c r="J692" s="83">
        <v>11190.123</v>
      </c>
      <c r="K692" s="83">
        <v>4303.1842483</v>
      </c>
      <c r="M692" s="22"/>
      <c r="N692" s="22"/>
      <c r="O692" s="22"/>
      <c r="P692" s="22"/>
      <c r="Q692" s="22"/>
      <c r="R692" s="22"/>
      <c r="S692" s="22"/>
      <c r="T692" s="22"/>
      <c r="U692" s="22"/>
    </row>
    <row r="693" spans="2:21" x14ac:dyDescent="0.25">
      <c r="B693" s="81">
        <v>42697</v>
      </c>
      <c r="C693" s="83">
        <v>654.47400000000005</v>
      </c>
      <c r="D693" s="83">
        <v>0</v>
      </c>
      <c r="E693" s="83">
        <v>459.27800000000002</v>
      </c>
      <c r="F693" s="83">
        <v>567.95500000000004</v>
      </c>
      <c r="G693" s="83">
        <v>270.63299999999998</v>
      </c>
      <c r="H693" s="83">
        <v>9887.0110000000004</v>
      </c>
      <c r="I693" s="83">
        <v>0</v>
      </c>
      <c r="J693" s="83">
        <v>11839.351000000001</v>
      </c>
      <c r="K693" s="83">
        <v>4583.1614216999997</v>
      </c>
      <c r="M693" s="22"/>
      <c r="N693" s="22"/>
      <c r="O693" s="22"/>
      <c r="P693" s="22"/>
      <c r="Q693" s="22"/>
      <c r="R693" s="22"/>
      <c r="S693" s="22"/>
      <c r="T693" s="22"/>
      <c r="U693" s="22"/>
    </row>
    <row r="694" spans="2:21" x14ac:dyDescent="0.25">
      <c r="B694" s="81">
        <v>42698</v>
      </c>
      <c r="C694" s="83">
        <v>669.72400000000005</v>
      </c>
      <c r="D694" s="83">
        <v>0</v>
      </c>
      <c r="E694" s="83">
        <v>459.27800000000002</v>
      </c>
      <c r="F694" s="83">
        <v>567.95600000000002</v>
      </c>
      <c r="G694" s="83">
        <v>270.65699999999998</v>
      </c>
      <c r="H694" s="83">
        <v>10024.335999999999</v>
      </c>
      <c r="I694" s="83">
        <v>0</v>
      </c>
      <c r="J694" s="83">
        <v>11991.950999999999</v>
      </c>
      <c r="K694" s="83">
        <v>5177.5824689000001</v>
      </c>
      <c r="M694" s="22"/>
      <c r="N694" s="22"/>
      <c r="O694" s="22"/>
      <c r="P694" s="22"/>
      <c r="Q694" s="22"/>
      <c r="R694" s="22"/>
      <c r="S694" s="22"/>
      <c r="T694" s="22"/>
      <c r="U694" s="22"/>
    </row>
    <row r="695" spans="2:21" x14ac:dyDescent="0.25">
      <c r="B695" s="81">
        <v>42699</v>
      </c>
      <c r="C695" s="83">
        <v>668.202</v>
      </c>
      <c r="D695" s="83">
        <v>0</v>
      </c>
      <c r="E695" s="83">
        <v>459.27800000000002</v>
      </c>
      <c r="F695" s="83">
        <v>671.54399999999998</v>
      </c>
      <c r="G695" s="83">
        <v>270.08</v>
      </c>
      <c r="H695" s="83">
        <v>9432.7610000000004</v>
      </c>
      <c r="I695" s="83">
        <v>0</v>
      </c>
      <c r="J695" s="83">
        <v>11501.865</v>
      </c>
      <c r="K695" s="83">
        <v>4535.2684000999998</v>
      </c>
      <c r="M695" s="22"/>
      <c r="N695" s="22"/>
      <c r="O695" s="22"/>
      <c r="P695" s="22"/>
      <c r="Q695" s="22"/>
      <c r="R695" s="22"/>
      <c r="S695" s="22"/>
      <c r="T695" s="22"/>
      <c r="U695" s="22"/>
    </row>
    <row r="696" spans="2:21" x14ac:dyDescent="0.25">
      <c r="B696" s="81">
        <v>42702</v>
      </c>
      <c r="C696" s="83">
        <v>690.34799999999996</v>
      </c>
      <c r="D696" s="83">
        <v>0</v>
      </c>
      <c r="E696" s="83">
        <v>459.27800000000002</v>
      </c>
      <c r="F696" s="83">
        <v>599.52499999999998</v>
      </c>
      <c r="G696" s="83">
        <v>270.00700000000001</v>
      </c>
      <c r="H696" s="83">
        <v>9601.1610000000001</v>
      </c>
      <c r="I696" s="83">
        <v>0</v>
      </c>
      <c r="J696" s="83">
        <v>11620.319</v>
      </c>
      <c r="K696" s="83">
        <v>5342.8615124000007</v>
      </c>
      <c r="M696" s="22"/>
      <c r="N696" s="22"/>
      <c r="O696" s="22"/>
      <c r="P696" s="22"/>
      <c r="Q696" s="22"/>
      <c r="R696" s="22"/>
      <c r="S696" s="22"/>
      <c r="T696" s="22"/>
      <c r="U696" s="22"/>
    </row>
    <row r="697" spans="2:21" x14ac:dyDescent="0.25">
      <c r="B697" s="81">
        <v>42703</v>
      </c>
      <c r="C697" s="83">
        <v>684.67700000000002</v>
      </c>
      <c r="D697" s="83">
        <v>0</v>
      </c>
      <c r="E697" s="83">
        <v>459.27800000000002</v>
      </c>
      <c r="F697" s="83">
        <v>326.392</v>
      </c>
      <c r="G697" s="83">
        <v>1221.904</v>
      </c>
      <c r="H697" s="83">
        <v>9027.8819999999996</v>
      </c>
      <c r="I697" s="83">
        <v>0</v>
      </c>
      <c r="J697" s="83">
        <v>11720.133</v>
      </c>
      <c r="K697" s="83">
        <v>6259.0115111999994</v>
      </c>
      <c r="M697" s="22"/>
      <c r="N697" s="22"/>
      <c r="O697" s="22"/>
      <c r="P697" s="22"/>
      <c r="Q697" s="22"/>
      <c r="R697" s="22"/>
      <c r="S697" s="22"/>
      <c r="T697" s="22"/>
      <c r="U697" s="22"/>
    </row>
    <row r="698" spans="2:21" x14ac:dyDescent="0.25">
      <c r="B698" s="81">
        <v>42704</v>
      </c>
      <c r="C698" s="83">
        <v>680.28599999999994</v>
      </c>
      <c r="D698" s="83">
        <v>0</v>
      </c>
      <c r="E698" s="83">
        <v>459.27800000000002</v>
      </c>
      <c r="F698" s="83">
        <v>522.53800000000001</v>
      </c>
      <c r="G698" s="83">
        <v>1219.3779999999999</v>
      </c>
      <c r="H698" s="83">
        <v>7786.6319999999996</v>
      </c>
      <c r="I698" s="83">
        <v>0</v>
      </c>
      <c r="J698" s="83">
        <v>10668.111999999999</v>
      </c>
      <c r="K698" s="83">
        <v>4563.0591361999996</v>
      </c>
      <c r="M698" s="22"/>
      <c r="N698" s="22"/>
      <c r="O698" s="22"/>
      <c r="P698" s="22"/>
      <c r="Q698" s="22"/>
      <c r="R698" s="22"/>
      <c r="S698" s="22"/>
      <c r="T698" s="22"/>
      <c r="U698" s="22"/>
    </row>
    <row r="699" spans="2:21" x14ac:dyDescent="0.25">
      <c r="B699" s="81">
        <v>42705</v>
      </c>
      <c r="C699" s="83">
        <v>648.61699999999996</v>
      </c>
      <c r="D699" s="83">
        <v>0</v>
      </c>
      <c r="E699" s="83">
        <v>459.27800000000002</v>
      </c>
      <c r="F699" s="83">
        <v>327.238</v>
      </c>
      <c r="G699" s="83">
        <v>236.96600000000001</v>
      </c>
      <c r="H699" s="83">
        <v>9363.732</v>
      </c>
      <c r="I699" s="83">
        <v>0</v>
      </c>
      <c r="J699" s="83">
        <v>11035.831</v>
      </c>
      <c r="K699" s="83">
        <v>4781.4043698000005</v>
      </c>
      <c r="M699" s="22"/>
      <c r="N699" s="22"/>
      <c r="O699" s="22"/>
      <c r="P699" s="22"/>
      <c r="Q699" s="22"/>
      <c r="R699" s="22"/>
      <c r="S699" s="22"/>
      <c r="T699" s="22"/>
      <c r="U699" s="22"/>
    </row>
    <row r="700" spans="2:21" x14ac:dyDescent="0.25">
      <c r="B700" s="81">
        <v>42706</v>
      </c>
      <c r="C700" s="83">
        <v>653.92399999999998</v>
      </c>
      <c r="D700" s="83">
        <v>0</v>
      </c>
      <c r="E700" s="83">
        <v>459.27800000000002</v>
      </c>
      <c r="F700" s="83">
        <v>305.42</v>
      </c>
      <c r="G700" s="83">
        <v>238.42099999999999</v>
      </c>
      <c r="H700" s="83">
        <v>9579.4989999999998</v>
      </c>
      <c r="I700" s="83">
        <v>0</v>
      </c>
      <c r="J700" s="83">
        <v>11236.541999999999</v>
      </c>
      <c r="K700" s="83">
        <v>4217.7815508000003</v>
      </c>
      <c r="M700" s="22"/>
      <c r="N700" s="22"/>
      <c r="O700" s="22"/>
      <c r="P700" s="22"/>
      <c r="Q700" s="22"/>
      <c r="R700" s="22"/>
      <c r="S700" s="22"/>
      <c r="T700" s="22"/>
      <c r="U700" s="22"/>
    </row>
    <row r="701" spans="2:21" x14ac:dyDescent="0.25">
      <c r="B701" s="81">
        <v>42709</v>
      </c>
      <c r="C701" s="83">
        <v>679.745</v>
      </c>
      <c r="D701" s="83">
        <v>0</v>
      </c>
      <c r="E701" s="83">
        <v>459.27800000000002</v>
      </c>
      <c r="F701" s="83">
        <v>276.24400000000003</v>
      </c>
      <c r="G701" s="83">
        <v>287.95400000000001</v>
      </c>
      <c r="H701" s="83">
        <v>10436.629000000001</v>
      </c>
      <c r="I701" s="83">
        <v>0</v>
      </c>
      <c r="J701" s="83">
        <v>12139.85</v>
      </c>
      <c r="K701" s="83">
        <v>4853.5439888999999</v>
      </c>
      <c r="M701" s="22"/>
      <c r="N701" s="22"/>
      <c r="O701" s="22"/>
      <c r="P701" s="22"/>
      <c r="Q701" s="22"/>
      <c r="R701" s="22"/>
      <c r="S701" s="22"/>
      <c r="T701" s="22"/>
      <c r="U701" s="22"/>
    </row>
    <row r="702" spans="2:21" x14ac:dyDescent="0.25">
      <c r="B702" s="81">
        <v>42710</v>
      </c>
      <c r="C702" s="83">
        <v>652.59100000000001</v>
      </c>
      <c r="D702" s="83">
        <v>0</v>
      </c>
      <c r="E702" s="83">
        <v>457.55599999999998</v>
      </c>
      <c r="F702" s="83">
        <v>226.34899999999999</v>
      </c>
      <c r="G702" s="83">
        <v>288.05900000000003</v>
      </c>
      <c r="H702" s="83">
        <v>9909.0020000000004</v>
      </c>
      <c r="I702" s="83">
        <v>0</v>
      </c>
      <c r="J702" s="83">
        <v>11533.557000000001</v>
      </c>
      <c r="K702" s="83">
        <v>4663.6015730999998</v>
      </c>
      <c r="M702" s="22"/>
      <c r="N702" s="22"/>
      <c r="O702" s="22"/>
      <c r="P702" s="22"/>
      <c r="Q702" s="22"/>
      <c r="R702" s="22"/>
      <c r="S702" s="22"/>
      <c r="T702" s="22"/>
      <c r="U702" s="22"/>
    </row>
    <row r="703" spans="2:21" x14ac:dyDescent="0.25">
      <c r="B703" s="81">
        <v>42711</v>
      </c>
      <c r="C703" s="83">
        <v>634.16999999999996</v>
      </c>
      <c r="D703" s="83">
        <v>0</v>
      </c>
      <c r="E703" s="83">
        <v>459.27800000000002</v>
      </c>
      <c r="F703" s="83">
        <v>253.79</v>
      </c>
      <c r="G703" s="83">
        <v>288.43400000000003</v>
      </c>
      <c r="H703" s="83">
        <v>10033.290000000001</v>
      </c>
      <c r="I703" s="83">
        <v>0</v>
      </c>
      <c r="J703" s="83">
        <v>11668.962</v>
      </c>
      <c r="K703" s="83">
        <v>3800.3413615999998</v>
      </c>
      <c r="M703" s="22"/>
      <c r="N703" s="22"/>
      <c r="O703" s="22"/>
      <c r="P703" s="22"/>
      <c r="Q703" s="22"/>
      <c r="R703" s="22"/>
      <c r="S703" s="22"/>
      <c r="T703" s="22"/>
      <c r="U703" s="22"/>
    </row>
    <row r="704" spans="2:21" x14ac:dyDescent="0.25">
      <c r="B704" s="81">
        <v>42712</v>
      </c>
      <c r="C704" s="83">
        <v>635.54499999999996</v>
      </c>
      <c r="D704" s="83">
        <v>0</v>
      </c>
      <c r="E704" s="83">
        <v>459.27800000000002</v>
      </c>
      <c r="F704" s="83">
        <v>242.78100000000001</v>
      </c>
      <c r="G704" s="83">
        <v>234.65700000000001</v>
      </c>
      <c r="H704" s="83">
        <v>9648.9840000000004</v>
      </c>
      <c r="I704" s="83">
        <v>0</v>
      </c>
      <c r="J704" s="83">
        <v>11221.245000000001</v>
      </c>
      <c r="K704" s="83">
        <v>4000.5530710999997</v>
      </c>
      <c r="M704" s="22"/>
      <c r="N704" s="22"/>
      <c r="O704" s="22"/>
      <c r="P704" s="22"/>
      <c r="Q704" s="22"/>
      <c r="R704" s="22"/>
      <c r="S704" s="22"/>
      <c r="T704" s="22"/>
      <c r="U704" s="22"/>
    </row>
    <row r="705" spans="2:21" x14ac:dyDescent="0.25">
      <c r="B705" s="81">
        <v>42713</v>
      </c>
      <c r="C705" s="83">
        <v>618.80799999999999</v>
      </c>
      <c r="D705" s="83">
        <v>0</v>
      </c>
      <c r="E705" s="83">
        <v>459.27800000000002</v>
      </c>
      <c r="F705" s="83">
        <v>237.578</v>
      </c>
      <c r="G705" s="83">
        <v>233.095</v>
      </c>
      <c r="H705" s="83">
        <v>10349.9</v>
      </c>
      <c r="I705" s="83">
        <v>0</v>
      </c>
      <c r="J705" s="83">
        <v>11898.659</v>
      </c>
      <c r="K705" s="83">
        <v>4666.9928861999997</v>
      </c>
      <c r="M705" s="22"/>
      <c r="N705" s="22"/>
      <c r="O705" s="22"/>
      <c r="P705" s="22"/>
      <c r="Q705" s="22"/>
      <c r="R705" s="22"/>
      <c r="S705" s="22"/>
      <c r="T705" s="22"/>
      <c r="U705" s="22"/>
    </row>
    <row r="706" spans="2:21" x14ac:dyDescent="0.25">
      <c r="B706" s="81">
        <v>42717</v>
      </c>
      <c r="C706" s="83">
        <v>643.19000000000005</v>
      </c>
      <c r="D706" s="83">
        <v>0</v>
      </c>
      <c r="E706" s="83">
        <v>459.27800000000002</v>
      </c>
      <c r="F706" s="83">
        <v>451.16500000000002</v>
      </c>
      <c r="G706" s="83">
        <v>286.529</v>
      </c>
      <c r="H706" s="83">
        <v>11471.944</v>
      </c>
      <c r="I706" s="83">
        <v>0</v>
      </c>
      <c r="J706" s="83">
        <v>13312.106</v>
      </c>
      <c r="K706" s="83">
        <v>5682.7208780999999</v>
      </c>
      <c r="M706" s="22"/>
      <c r="N706" s="22"/>
      <c r="O706" s="22"/>
      <c r="P706" s="22"/>
      <c r="Q706" s="22"/>
      <c r="R706" s="22"/>
      <c r="S706" s="22"/>
      <c r="T706" s="22"/>
      <c r="U706" s="22"/>
    </row>
    <row r="707" spans="2:21" x14ac:dyDescent="0.25">
      <c r="B707" s="81">
        <v>42718</v>
      </c>
      <c r="C707" s="83">
        <v>631.97799999999995</v>
      </c>
      <c r="D707" s="83">
        <v>0</v>
      </c>
      <c r="E707" s="83">
        <v>459.27800000000002</v>
      </c>
      <c r="F707" s="83">
        <v>535.798</v>
      </c>
      <c r="G707" s="83">
        <v>264.04700000000003</v>
      </c>
      <c r="H707" s="83">
        <v>10512.243</v>
      </c>
      <c r="I707" s="83">
        <v>0</v>
      </c>
      <c r="J707" s="83">
        <v>12403.343999999999</v>
      </c>
      <c r="K707" s="83">
        <v>5809.1977493000004</v>
      </c>
      <c r="M707" s="22"/>
      <c r="N707" s="22"/>
      <c r="O707" s="22"/>
      <c r="P707" s="22"/>
      <c r="Q707" s="22"/>
      <c r="R707" s="22"/>
      <c r="S707" s="22"/>
      <c r="T707" s="22"/>
      <c r="U707" s="22"/>
    </row>
    <row r="708" spans="2:21" x14ac:dyDescent="0.25">
      <c r="B708" s="81">
        <v>42719</v>
      </c>
      <c r="C708" s="83">
        <v>629.66399999999999</v>
      </c>
      <c r="D708" s="83">
        <v>0</v>
      </c>
      <c r="E708" s="83">
        <v>566.31100000000004</v>
      </c>
      <c r="F708" s="83">
        <v>524.61500000000001</v>
      </c>
      <c r="G708" s="83">
        <v>305.72000000000003</v>
      </c>
      <c r="H708" s="83">
        <v>9534.98</v>
      </c>
      <c r="I708" s="83">
        <v>0</v>
      </c>
      <c r="J708" s="83">
        <v>11561.29</v>
      </c>
      <c r="K708" s="83">
        <v>5342.8999210000002</v>
      </c>
      <c r="M708" s="22"/>
      <c r="N708" s="22"/>
      <c r="O708" s="22"/>
      <c r="P708" s="22"/>
      <c r="Q708" s="22"/>
      <c r="R708" s="22"/>
      <c r="S708" s="22"/>
      <c r="T708" s="22"/>
      <c r="U708" s="22"/>
    </row>
    <row r="709" spans="2:21" x14ac:dyDescent="0.25">
      <c r="B709" s="81">
        <v>42720</v>
      </c>
      <c r="C709" s="83">
        <v>612.995</v>
      </c>
      <c r="D709" s="83">
        <v>0</v>
      </c>
      <c r="E709" s="83">
        <v>566.31100000000004</v>
      </c>
      <c r="F709" s="83">
        <v>539.92100000000005</v>
      </c>
      <c r="G709" s="83">
        <v>307.13099999999997</v>
      </c>
      <c r="H709" s="83">
        <v>10050.366</v>
      </c>
      <c r="I709" s="83">
        <v>0</v>
      </c>
      <c r="J709" s="83">
        <v>12076.724</v>
      </c>
      <c r="K709" s="83">
        <v>5303.0665760000002</v>
      </c>
      <c r="M709" s="22"/>
      <c r="N709" s="22"/>
      <c r="O709" s="22"/>
      <c r="P709" s="22"/>
      <c r="Q709" s="22"/>
      <c r="R709" s="22"/>
      <c r="S709" s="22"/>
      <c r="T709" s="22"/>
      <c r="U709" s="22"/>
    </row>
    <row r="710" spans="2:21" x14ac:dyDescent="0.25">
      <c r="B710" s="81">
        <v>42723</v>
      </c>
      <c r="C710" s="83">
        <v>624.66899999999998</v>
      </c>
      <c r="D710" s="83">
        <v>0</v>
      </c>
      <c r="E710" s="83">
        <v>566.31100000000004</v>
      </c>
      <c r="F710" s="83">
        <v>342.76600000000002</v>
      </c>
      <c r="G710" s="83">
        <v>308.33</v>
      </c>
      <c r="H710" s="83">
        <v>11313.332</v>
      </c>
      <c r="I710" s="83">
        <v>0</v>
      </c>
      <c r="J710" s="83">
        <v>13155.407999999999</v>
      </c>
      <c r="K710" s="83">
        <v>6654.7385191000003</v>
      </c>
      <c r="M710" s="22"/>
      <c r="N710" s="22"/>
      <c r="O710" s="22"/>
      <c r="P710" s="22"/>
      <c r="Q710" s="22"/>
      <c r="R710" s="22"/>
      <c r="S710" s="22"/>
      <c r="T710" s="22"/>
      <c r="U710" s="22"/>
    </row>
    <row r="711" spans="2:21" x14ac:dyDescent="0.25">
      <c r="B711" s="81">
        <v>42724</v>
      </c>
      <c r="C711" s="83">
        <v>609.72699999999998</v>
      </c>
      <c r="D711" s="83">
        <v>0</v>
      </c>
      <c r="E711" s="83">
        <v>566.31100000000004</v>
      </c>
      <c r="F711" s="83">
        <v>288.99599999999998</v>
      </c>
      <c r="G711" s="83">
        <v>298.78800000000001</v>
      </c>
      <c r="H711" s="83">
        <v>10647.22</v>
      </c>
      <c r="I711" s="83">
        <v>0</v>
      </c>
      <c r="J711" s="83">
        <v>12411.041999999999</v>
      </c>
      <c r="K711" s="83">
        <v>6250.5784329000007</v>
      </c>
      <c r="M711" s="22"/>
      <c r="N711" s="22"/>
      <c r="O711" s="22"/>
      <c r="P711" s="22"/>
      <c r="Q711" s="22"/>
      <c r="R711" s="22"/>
      <c r="S711" s="22"/>
      <c r="T711" s="22"/>
      <c r="U711" s="22"/>
    </row>
    <row r="712" spans="2:21" x14ac:dyDescent="0.25">
      <c r="B712" s="81">
        <v>42725</v>
      </c>
      <c r="C712" s="83">
        <v>589.90700000000004</v>
      </c>
      <c r="D712" s="83">
        <v>0</v>
      </c>
      <c r="E712" s="83">
        <v>566.31100000000004</v>
      </c>
      <c r="F712" s="83">
        <v>303.08199999999999</v>
      </c>
      <c r="G712" s="83">
        <v>300.84199999999998</v>
      </c>
      <c r="H712" s="83">
        <v>11589.893</v>
      </c>
      <c r="I712" s="83">
        <v>0</v>
      </c>
      <c r="J712" s="83">
        <v>13350.035</v>
      </c>
      <c r="K712" s="83">
        <v>5874.1687178999991</v>
      </c>
      <c r="M712" s="22"/>
      <c r="N712" s="22"/>
      <c r="O712" s="22"/>
      <c r="P712" s="22"/>
      <c r="Q712" s="22"/>
      <c r="R712" s="22"/>
      <c r="S712" s="22"/>
      <c r="T712" s="22"/>
      <c r="U712" s="22"/>
    </row>
    <row r="713" spans="2:21" x14ac:dyDescent="0.25">
      <c r="B713" s="81">
        <v>42726</v>
      </c>
      <c r="C713" s="83">
        <v>570.53</v>
      </c>
      <c r="D713" s="83">
        <v>0</v>
      </c>
      <c r="E713" s="83">
        <v>566.31100000000004</v>
      </c>
      <c r="F713" s="83">
        <v>568.46400000000006</v>
      </c>
      <c r="G713" s="83">
        <v>1300.915</v>
      </c>
      <c r="H713" s="83">
        <v>10942.05</v>
      </c>
      <c r="I713" s="83">
        <v>0</v>
      </c>
      <c r="J713" s="83">
        <v>13948.27</v>
      </c>
      <c r="K713" s="83">
        <v>6383.7065412000002</v>
      </c>
      <c r="M713" s="22"/>
      <c r="N713" s="22"/>
      <c r="O713" s="22"/>
      <c r="P713" s="22"/>
      <c r="Q713" s="22"/>
      <c r="R713" s="22"/>
      <c r="S713" s="22"/>
      <c r="T713" s="22"/>
      <c r="U713" s="22"/>
    </row>
    <row r="714" spans="2:21" x14ac:dyDescent="0.25">
      <c r="B714" s="81">
        <v>42727</v>
      </c>
      <c r="C714" s="83">
        <v>568.37199999999996</v>
      </c>
      <c r="D714" s="83">
        <v>0</v>
      </c>
      <c r="E714" s="83">
        <v>566.31100000000004</v>
      </c>
      <c r="F714" s="83">
        <v>1063.7370000000001</v>
      </c>
      <c r="G714" s="83">
        <v>1318.2819999999999</v>
      </c>
      <c r="H714" s="83">
        <v>11549.9</v>
      </c>
      <c r="I714" s="83">
        <v>0</v>
      </c>
      <c r="J714" s="83">
        <v>15066.602000000001</v>
      </c>
      <c r="K714" s="83">
        <v>6335.8284400000002</v>
      </c>
      <c r="M714" s="22"/>
      <c r="N714" s="22"/>
      <c r="O714" s="22"/>
      <c r="P714" s="22"/>
      <c r="Q714" s="22"/>
      <c r="R714" s="22"/>
      <c r="S714" s="22"/>
      <c r="T714" s="22"/>
      <c r="U714" s="22"/>
    </row>
    <row r="715" spans="2:21" x14ac:dyDescent="0.25">
      <c r="B715" s="81">
        <v>42730</v>
      </c>
      <c r="C715" s="83">
        <v>602.13599999999997</v>
      </c>
      <c r="D715" s="83">
        <v>0</v>
      </c>
      <c r="E715" s="83">
        <v>566.31100000000004</v>
      </c>
      <c r="F715" s="83">
        <v>1063.076</v>
      </c>
      <c r="G715" s="83">
        <v>1318.3389999999999</v>
      </c>
      <c r="H715" s="83">
        <v>11746.42</v>
      </c>
      <c r="I715" s="83">
        <v>0</v>
      </c>
      <c r="J715" s="83">
        <v>15296.281999999999</v>
      </c>
      <c r="K715" s="83">
        <v>6465.8146147999996</v>
      </c>
      <c r="M715" s="22"/>
      <c r="N715" s="22"/>
      <c r="O715" s="22"/>
      <c r="P715" s="22"/>
      <c r="Q715" s="22"/>
      <c r="R715" s="22"/>
      <c r="S715" s="22"/>
      <c r="T715" s="22"/>
      <c r="U715" s="22"/>
    </row>
    <row r="716" spans="2:21" x14ac:dyDescent="0.25">
      <c r="B716" s="81">
        <v>42731</v>
      </c>
      <c r="C716" s="83">
        <v>609.47799999999995</v>
      </c>
      <c r="D716" s="83">
        <v>0</v>
      </c>
      <c r="E716" s="83">
        <v>566.31100000000004</v>
      </c>
      <c r="F716" s="83">
        <v>560.39599999999996</v>
      </c>
      <c r="G716" s="83">
        <v>1318.029</v>
      </c>
      <c r="H716" s="83">
        <v>11349.13</v>
      </c>
      <c r="I716" s="83">
        <v>0</v>
      </c>
      <c r="J716" s="83">
        <v>14403.343999999999</v>
      </c>
      <c r="K716" s="83">
        <v>6639.0141692000007</v>
      </c>
      <c r="M716" s="22"/>
      <c r="N716" s="22"/>
      <c r="O716" s="22"/>
      <c r="P716" s="22"/>
      <c r="Q716" s="22"/>
      <c r="R716" s="22"/>
      <c r="S716" s="22"/>
      <c r="T716" s="22"/>
      <c r="U716" s="22"/>
    </row>
    <row r="717" spans="2:21" x14ac:dyDescent="0.25">
      <c r="B717" s="81">
        <v>42732</v>
      </c>
      <c r="C717" s="83">
        <v>607.18399999999997</v>
      </c>
      <c r="D717" s="83">
        <v>0</v>
      </c>
      <c r="E717" s="83">
        <v>566.31100000000004</v>
      </c>
      <c r="F717" s="83">
        <v>418.97300000000001</v>
      </c>
      <c r="G717" s="83">
        <v>1358.62</v>
      </c>
      <c r="H717" s="83">
        <v>10901.962</v>
      </c>
      <c r="I717" s="83">
        <v>0</v>
      </c>
      <c r="J717" s="83">
        <v>13853.05</v>
      </c>
      <c r="K717" s="83">
        <v>6724.1770093000005</v>
      </c>
      <c r="M717" s="22"/>
      <c r="N717" s="22"/>
      <c r="O717" s="22"/>
      <c r="P717" s="22"/>
      <c r="Q717" s="22"/>
      <c r="R717" s="22"/>
      <c r="S717" s="22"/>
      <c r="T717" s="22"/>
      <c r="U717" s="22"/>
    </row>
    <row r="718" spans="2:21" x14ac:dyDescent="0.25">
      <c r="B718" s="81">
        <v>42733</v>
      </c>
      <c r="C718" s="83">
        <v>612.03800000000001</v>
      </c>
      <c r="D718" s="83">
        <v>0</v>
      </c>
      <c r="E718" s="83">
        <v>566.31100000000004</v>
      </c>
      <c r="F718" s="83">
        <v>511.30599999999998</v>
      </c>
      <c r="G718" s="83">
        <v>1894.825</v>
      </c>
      <c r="H718" s="83">
        <v>9216.23</v>
      </c>
      <c r="I718" s="83">
        <v>0</v>
      </c>
      <c r="J718" s="83">
        <v>12800.71</v>
      </c>
      <c r="K718" s="83">
        <v>5865.5227732999992</v>
      </c>
      <c r="M718" s="22"/>
      <c r="N718" s="22"/>
      <c r="O718" s="22"/>
      <c r="P718" s="22"/>
      <c r="Q718" s="22"/>
      <c r="R718" s="22"/>
      <c r="S718" s="22"/>
      <c r="T718" s="22"/>
      <c r="U718" s="22"/>
    </row>
    <row r="719" spans="2:21" x14ac:dyDescent="0.25">
      <c r="B719" s="81">
        <v>42734</v>
      </c>
      <c r="C719" s="83">
        <v>607.72500000000002</v>
      </c>
      <c r="D719" s="83">
        <v>0</v>
      </c>
      <c r="E719" s="83">
        <v>566.31100000000004</v>
      </c>
      <c r="F719" s="83">
        <v>329.10199999999998</v>
      </c>
      <c r="G719" s="83">
        <v>1923.1880000000001</v>
      </c>
      <c r="H719" s="83">
        <v>8605.6200000000008</v>
      </c>
      <c r="I719" s="83">
        <v>0</v>
      </c>
      <c r="J719" s="83">
        <v>12031.946</v>
      </c>
      <c r="K719" s="83">
        <v>4352.157786499999</v>
      </c>
      <c r="M719" s="22"/>
      <c r="N719" s="22"/>
      <c r="O719" s="22"/>
      <c r="P719" s="22"/>
      <c r="Q719" s="22"/>
      <c r="R719" s="22"/>
      <c r="S719" s="22"/>
      <c r="T719" s="22"/>
      <c r="U719" s="22"/>
    </row>
    <row r="720" spans="2:21" x14ac:dyDescent="0.25">
      <c r="B720" s="81">
        <v>42737</v>
      </c>
      <c r="C720" s="83">
        <v>629.97299999999996</v>
      </c>
      <c r="D720" s="83">
        <v>0</v>
      </c>
      <c r="E720" s="83">
        <v>566.31100000000004</v>
      </c>
      <c r="F720" s="83">
        <v>314.03699999999998</v>
      </c>
      <c r="G720" s="83">
        <v>1972.8879999999999</v>
      </c>
      <c r="H720" s="83">
        <v>10194.674000000001</v>
      </c>
      <c r="I720" s="83">
        <v>0</v>
      </c>
      <c r="J720" s="83">
        <v>13677.883</v>
      </c>
      <c r="K720" s="83">
        <v>5393.9894849999991</v>
      </c>
      <c r="M720" s="22"/>
      <c r="N720" s="22"/>
      <c r="O720" s="22"/>
      <c r="P720" s="22"/>
      <c r="Q720" s="22"/>
      <c r="R720" s="22"/>
      <c r="S720" s="22"/>
      <c r="T720" s="22"/>
      <c r="U720" s="22"/>
    </row>
    <row r="721" spans="2:21" x14ac:dyDescent="0.25">
      <c r="B721" s="81">
        <v>42738</v>
      </c>
      <c r="C721" s="83">
        <v>644.17899999999997</v>
      </c>
      <c r="D721" s="83">
        <v>0</v>
      </c>
      <c r="E721" s="83">
        <v>566.31100000000004</v>
      </c>
      <c r="F721" s="83">
        <v>393.48200000000003</v>
      </c>
      <c r="G721" s="83">
        <v>1951.413</v>
      </c>
      <c r="H721" s="83">
        <v>9050.4740000000002</v>
      </c>
      <c r="I721" s="83">
        <v>0</v>
      </c>
      <c r="J721" s="83">
        <v>12605.859</v>
      </c>
      <c r="K721" s="83">
        <v>4648.3497778000001</v>
      </c>
      <c r="M721" s="22"/>
      <c r="N721" s="22"/>
      <c r="O721" s="22"/>
      <c r="P721" s="22"/>
      <c r="Q721" s="22"/>
      <c r="R721" s="22"/>
      <c r="S721" s="22"/>
      <c r="T721" s="22"/>
      <c r="U721" s="22"/>
    </row>
    <row r="722" spans="2:21" x14ac:dyDescent="0.25">
      <c r="B722" s="81">
        <v>42739</v>
      </c>
      <c r="C722" s="83">
        <v>652.33000000000004</v>
      </c>
      <c r="D722" s="83">
        <v>0</v>
      </c>
      <c r="E722" s="83">
        <v>566.31100000000004</v>
      </c>
      <c r="F722" s="83">
        <v>233.41900000000001</v>
      </c>
      <c r="G722" s="83">
        <v>1951.9680000000001</v>
      </c>
      <c r="H722" s="83">
        <v>8874.8359999999993</v>
      </c>
      <c r="I722" s="83">
        <v>0</v>
      </c>
      <c r="J722" s="83">
        <v>12278.864</v>
      </c>
      <c r="K722" s="83">
        <v>4267.3470308999995</v>
      </c>
      <c r="M722" s="22"/>
      <c r="N722" s="22"/>
      <c r="O722" s="22"/>
      <c r="P722" s="22"/>
      <c r="Q722" s="22"/>
      <c r="R722" s="22"/>
      <c r="S722" s="22"/>
      <c r="T722" s="22"/>
      <c r="U722" s="22"/>
    </row>
    <row r="723" spans="2:21" x14ac:dyDescent="0.25">
      <c r="B723" s="81">
        <v>42740</v>
      </c>
      <c r="C723" s="83">
        <v>658.05</v>
      </c>
      <c r="D723" s="83">
        <v>0</v>
      </c>
      <c r="E723" s="83">
        <v>566.31100000000004</v>
      </c>
      <c r="F723" s="83">
        <v>211.14500000000001</v>
      </c>
      <c r="G723" s="83">
        <v>453.274</v>
      </c>
      <c r="H723" s="83">
        <v>11103.48</v>
      </c>
      <c r="I723" s="83">
        <v>0</v>
      </c>
      <c r="J723" s="83">
        <v>12992.26</v>
      </c>
      <c r="K723" s="83">
        <v>5291.2921053999999</v>
      </c>
      <c r="M723" s="22"/>
      <c r="N723" s="22"/>
      <c r="O723" s="22"/>
      <c r="P723" s="22"/>
      <c r="Q723" s="22"/>
      <c r="R723" s="22"/>
      <c r="S723" s="22"/>
      <c r="T723" s="22"/>
      <c r="U723" s="22"/>
    </row>
    <row r="724" spans="2:21" x14ac:dyDescent="0.25">
      <c r="B724" s="81">
        <v>42741</v>
      </c>
      <c r="C724" s="83">
        <v>658.79300000000001</v>
      </c>
      <c r="D724" s="83">
        <v>0</v>
      </c>
      <c r="E724" s="83">
        <v>566.31100000000004</v>
      </c>
      <c r="F724" s="83">
        <v>211.34800000000001</v>
      </c>
      <c r="G724" s="83">
        <v>453.22899999999998</v>
      </c>
      <c r="H724" s="83">
        <v>12389.939</v>
      </c>
      <c r="I724" s="83">
        <v>0</v>
      </c>
      <c r="J724" s="83">
        <v>14279.62</v>
      </c>
      <c r="K724" s="83">
        <v>6148.7047381999992</v>
      </c>
      <c r="M724" s="22"/>
      <c r="N724" s="22"/>
      <c r="O724" s="22"/>
      <c r="P724" s="22"/>
      <c r="Q724" s="22"/>
      <c r="R724" s="22"/>
      <c r="S724" s="22"/>
      <c r="T724" s="22"/>
      <c r="U724" s="22"/>
    </row>
    <row r="725" spans="2:21" x14ac:dyDescent="0.25">
      <c r="B725" s="81">
        <v>42744</v>
      </c>
      <c r="C725" s="83">
        <v>664.625</v>
      </c>
      <c r="D725" s="83">
        <v>0</v>
      </c>
      <c r="E725" s="83">
        <v>566.31100000000004</v>
      </c>
      <c r="F725" s="83">
        <v>310.18700000000001</v>
      </c>
      <c r="G725" s="83">
        <v>208.28299999999999</v>
      </c>
      <c r="H725" s="83">
        <v>12912.764999999999</v>
      </c>
      <c r="I725" s="83">
        <v>0</v>
      </c>
      <c r="J725" s="83">
        <v>14662.171</v>
      </c>
      <c r="K725" s="83">
        <v>7204.4961813</v>
      </c>
      <c r="M725" s="22"/>
      <c r="N725" s="22"/>
      <c r="O725" s="22"/>
      <c r="P725" s="22"/>
      <c r="Q725" s="22"/>
      <c r="R725" s="22"/>
      <c r="S725" s="22"/>
      <c r="T725" s="22"/>
      <c r="U725" s="22"/>
    </row>
    <row r="726" spans="2:21" x14ac:dyDescent="0.25">
      <c r="B726" s="81">
        <v>42745</v>
      </c>
      <c r="C726" s="83">
        <v>670.96500000000003</v>
      </c>
      <c r="D726" s="83">
        <v>0</v>
      </c>
      <c r="E726" s="83">
        <v>566.31100000000004</v>
      </c>
      <c r="F726" s="83">
        <v>582.33900000000006</v>
      </c>
      <c r="G726" s="83">
        <v>208.59800000000001</v>
      </c>
      <c r="H726" s="83">
        <v>12932.431</v>
      </c>
      <c r="I726" s="83">
        <v>0</v>
      </c>
      <c r="J726" s="83">
        <v>14960.644</v>
      </c>
      <c r="K726" s="83">
        <v>7181.2661315000005</v>
      </c>
      <c r="M726" s="22"/>
      <c r="N726" s="22"/>
      <c r="O726" s="22"/>
      <c r="P726" s="22"/>
      <c r="Q726" s="22"/>
      <c r="R726" s="22"/>
      <c r="S726" s="22"/>
      <c r="T726" s="22"/>
      <c r="U726" s="22"/>
    </row>
    <row r="727" spans="2:21" x14ac:dyDescent="0.25">
      <c r="B727" s="81">
        <v>42746</v>
      </c>
      <c r="C727" s="83">
        <v>661.18700000000001</v>
      </c>
      <c r="D727" s="83">
        <v>0</v>
      </c>
      <c r="E727" s="83">
        <v>566.31100000000004</v>
      </c>
      <c r="F727" s="83">
        <v>215.01599999999999</v>
      </c>
      <c r="G727" s="83">
        <v>407.88</v>
      </c>
      <c r="H727" s="83">
        <v>12470.601000000001</v>
      </c>
      <c r="I727" s="83">
        <v>0</v>
      </c>
      <c r="J727" s="83">
        <v>14320.995000000001</v>
      </c>
      <c r="K727" s="83">
        <v>6182.0221761000003</v>
      </c>
      <c r="M727" s="22"/>
      <c r="N727" s="22"/>
      <c r="O727" s="22"/>
      <c r="P727" s="22"/>
      <c r="Q727" s="22"/>
      <c r="R727" s="22"/>
      <c r="S727" s="22"/>
      <c r="T727" s="22"/>
      <c r="U727" s="22"/>
    </row>
    <row r="728" spans="2:21" x14ac:dyDescent="0.25">
      <c r="B728" s="81">
        <v>42747</v>
      </c>
      <c r="C728" s="83">
        <v>636.92200000000003</v>
      </c>
      <c r="D728" s="83">
        <v>0</v>
      </c>
      <c r="E728" s="83">
        <v>731.91899999999998</v>
      </c>
      <c r="F728" s="83">
        <v>214.69300000000001</v>
      </c>
      <c r="G728" s="83">
        <v>411.50400000000002</v>
      </c>
      <c r="H728" s="83">
        <v>12221.134</v>
      </c>
      <c r="I728" s="83">
        <v>0</v>
      </c>
      <c r="J728" s="83">
        <v>14216.172</v>
      </c>
      <c r="K728" s="83">
        <v>6085.7449379999998</v>
      </c>
      <c r="M728" s="22"/>
      <c r="N728" s="22"/>
      <c r="O728" s="22"/>
      <c r="P728" s="22"/>
      <c r="Q728" s="22"/>
      <c r="R728" s="22"/>
      <c r="S728" s="22"/>
      <c r="T728" s="22"/>
      <c r="U728" s="22"/>
    </row>
    <row r="729" spans="2:21" x14ac:dyDescent="0.25">
      <c r="B729" s="81">
        <v>42748</v>
      </c>
      <c r="C729" s="83">
        <v>631.89800000000002</v>
      </c>
      <c r="D729" s="83">
        <v>0</v>
      </c>
      <c r="E729" s="83">
        <v>731.91899999999998</v>
      </c>
      <c r="F729" s="83">
        <v>341.69200000000001</v>
      </c>
      <c r="G729" s="83">
        <v>309.90600000000001</v>
      </c>
      <c r="H729" s="83">
        <v>12925.477999999999</v>
      </c>
      <c r="I729" s="83">
        <v>0</v>
      </c>
      <c r="J729" s="83">
        <v>14940.893</v>
      </c>
      <c r="K729" s="83">
        <v>6557.7010100999996</v>
      </c>
      <c r="M729" s="22"/>
      <c r="N729" s="22"/>
      <c r="O729" s="22"/>
      <c r="P729" s="22"/>
      <c r="Q729" s="22"/>
      <c r="R729" s="22"/>
      <c r="S729" s="22"/>
      <c r="T729" s="22"/>
      <c r="U729" s="22"/>
    </row>
    <row r="730" spans="2:21" x14ac:dyDescent="0.25">
      <c r="B730" s="81">
        <v>42751</v>
      </c>
      <c r="C730" s="83">
        <v>646.30700000000002</v>
      </c>
      <c r="D730" s="83">
        <v>0</v>
      </c>
      <c r="E730" s="83">
        <v>731.91899999999998</v>
      </c>
      <c r="F730" s="83">
        <v>336.10399999999998</v>
      </c>
      <c r="G730" s="83">
        <v>309.92399999999998</v>
      </c>
      <c r="H730" s="83">
        <v>12904.08</v>
      </c>
      <c r="I730" s="83">
        <v>0</v>
      </c>
      <c r="J730" s="83">
        <v>14928.334000000001</v>
      </c>
      <c r="K730" s="83">
        <v>6732.2816871999994</v>
      </c>
      <c r="M730" s="22"/>
      <c r="N730" s="22"/>
      <c r="O730" s="22"/>
      <c r="P730" s="22"/>
      <c r="Q730" s="22"/>
      <c r="R730" s="22"/>
      <c r="S730" s="22"/>
      <c r="T730" s="22"/>
      <c r="U730" s="22"/>
    </row>
    <row r="731" spans="2:21" x14ac:dyDescent="0.25">
      <c r="B731" s="81">
        <v>42752</v>
      </c>
      <c r="C731" s="83">
        <v>630.93100000000004</v>
      </c>
      <c r="D731" s="83">
        <v>0</v>
      </c>
      <c r="E731" s="83">
        <v>731.91899999999998</v>
      </c>
      <c r="F731" s="83">
        <v>280.32499999999999</v>
      </c>
      <c r="G731" s="83">
        <v>310.262</v>
      </c>
      <c r="H731" s="83">
        <v>13311.757</v>
      </c>
      <c r="I731" s="83">
        <v>0</v>
      </c>
      <c r="J731" s="83">
        <v>15265.194</v>
      </c>
      <c r="K731" s="83">
        <v>6467.6081162999999</v>
      </c>
      <c r="M731" s="22"/>
      <c r="N731" s="22"/>
      <c r="O731" s="22"/>
      <c r="P731" s="22"/>
      <c r="Q731" s="22"/>
      <c r="R731" s="22"/>
      <c r="S731" s="22"/>
      <c r="T731" s="22"/>
      <c r="U731" s="22"/>
    </row>
    <row r="732" spans="2:21" x14ac:dyDescent="0.25">
      <c r="B732" s="81">
        <v>42753</v>
      </c>
      <c r="C732" s="83">
        <v>605.21799999999996</v>
      </c>
      <c r="D732" s="83">
        <v>0</v>
      </c>
      <c r="E732" s="83">
        <v>731.91899999999998</v>
      </c>
      <c r="F732" s="83">
        <v>510.29700000000003</v>
      </c>
      <c r="G732" s="83">
        <v>309.363</v>
      </c>
      <c r="H732" s="83">
        <v>12698.869000000001</v>
      </c>
      <c r="I732" s="83">
        <v>0</v>
      </c>
      <c r="J732" s="83">
        <v>14855.665999999999</v>
      </c>
      <c r="K732" s="83">
        <v>5254.0692902000001</v>
      </c>
      <c r="M732" s="22"/>
      <c r="N732" s="22"/>
      <c r="O732" s="22"/>
      <c r="P732" s="22"/>
      <c r="Q732" s="22"/>
      <c r="R732" s="22"/>
      <c r="S732" s="22"/>
      <c r="T732" s="22"/>
      <c r="U732" s="22"/>
    </row>
    <row r="733" spans="2:21" x14ac:dyDescent="0.25">
      <c r="B733" s="81">
        <v>42754</v>
      </c>
      <c r="C733" s="83">
        <v>582.29399999999998</v>
      </c>
      <c r="D733" s="83">
        <v>0</v>
      </c>
      <c r="E733" s="83">
        <v>731.91899999999998</v>
      </c>
      <c r="F733" s="83">
        <v>796.529</v>
      </c>
      <c r="G733" s="83">
        <v>309.35700000000003</v>
      </c>
      <c r="H733" s="83">
        <v>12255.401</v>
      </c>
      <c r="I733" s="83">
        <v>0</v>
      </c>
      <c r="J733" s="83">
        <v>14675.5</v>
      </c>
      <c r="K733" s="83">
        <v>4848.7561413000003</v>
      </c>
      <c r="M733" s="22"/>
      <c r="N733" s="22"/>
      <c r="O733" s="22"/>
      <c r="P733" s="22"/>
      <c r="Q733" s="22"/>
      <c r="R733" s="22"/>
      <c r="S733" s="22"/>
      <c r="T733" s="22"/>
      <c r="U733" s="22"/>
    </row>
    <row r="734" spans="2:21" x14ac:dyDescent="0.25">
      <c r="B734" s="81">
        <v>42755</v>
      </c>
      <c r="C734" s="83">
        <v>569.87599999999998</v>
      </c>
      <c r="D734" s="83">
        <v>0</v>
      </c>
      <c r="E734" s="83">
        <v>731.91899999999998</v>
      </c>
      <c r="F734" s="83">
        <v>730.70299999999997</v>
      </c>
      <c r="G734" s="83">
        <v>309.46199999999999</v>
      </c>
      <c r="H734" s="83">
        <v>12521.148999999999</v>
      </c>
      <c r="I734" s="83">
        <v>0</v>
      </c>
      <c r="J734" s="83">
        <v>14863.109</v>
      </c>
      <c r="K734" s="83">
        <v>5973.6682719</v>
      </c>
      <c r="M734" s="22"/>
      <c r="N734" s="22"/>
      <c r="O734" s="22"/>
      <c r="P734" s="22"/>
      <c r="Q734" s="22"/>
      <c r="R734" s="22"/>
      <c r="S734" s="22"/>
      <c r="T734" s="22"/>
      <c r="U734" s="22"/>
    </row>
    <row r="735" spans="2:21" x14ac:dyDescent="0.25">
      <c r="B735" s="81">
        <v>42758</v>
      </c>
      <c r="C735" s="83">
        <v>581.80200000000002</v>
      </c>
      <c r="D735" s="83">
        <v>0</v>
      </c>
      <c r="E735" s="83">
        <v>731.91899999999998</v>
      </c>
      <c r="F735" s="83">
        <v>361.15499999999997</v>
      </c>
      <c r="G735" s="83">
        <v>360.09500000000003</v>
      </c>
      <c r="H735" s="83">
        <v>12886.697</v>
      </c>
      <c r="I735" s="83">
        <v>0</v>
      </c>
      <c r="J735" s="83">
        <v>14921.668</v>
      </c>
      <c r="K735" s="83">
        <v>5955.725372599999</v>
      </c>
      <c r="M735" s="22"/>
      <c r="N735" s="22"/>
      <c r="O735" s="22"/>
      <c r="P735" s="22"/>
      <c r="Q735" s="22"/>
      <c r="R735" s="22"/>
      <c r="S735" s="22"/>
      <c r="T735" s="22"/>
      <c r="U735" s="22"/>
    </row>
    <row r="736" spans="2:21" x14ac:dyDescent="0.25">
      <c r="B736" s="81">
        <v>42759</v>
      </c>
      <c r="C736" s="83">
        <v>582.09799999999996</v>
      </c>
      <c r="D736" s="83">
        <v>0</v>
      </c>
      <c r="E736" s="83">
        <v>731.91899999999998</v>
      </c>
      <c r="F736" s="83">
        <v>359.601</v>
      </c>
      <c r="G736" s="83">
        <v>359.822</v>
      </c>
      <c r="H736" s="83">
        <v>12586.746999999999</v>
      </c>
      <c r="I736" s="83">
        <v>0</v>
      </c>
      <c r="J736" s="83">
        <v>14620.187</v>
      </c>
      <c r="K736" s="83">
        <v>4837.0154968999996</v>
      </c>
      <c r="M736" s="22"/>
      <c r="N736" s="22"/>
      <c r="O736" s="22"/>
      <c r="P736" s="22"/>
      <c r="Q736" s="22"/>
      <c r="R736" s="22"/>
      <c r="S736" s="22"/>
      <c r="T736" s="22"/>
      <c r="U736" s="22"/>
    </row>
    <row r="737" spans="2:21" x14ac:dyDescent="0.25">
      <c r="B737" s="81">
        <v>42760</v>
      </c>
      <c r="C737" s="83">
        <v>564.03899999999999</v>
      </c>
      <c r="D737" s="83">
        <v>0</v>
      </c>
      <c r="E737" s="83">
        <v>731.91899999999998</v>
      </c>
      <c r="F737" s="83">
        <v>558.29600000000005</v>
      </c>
      <c r="G737" s="83">
        <v>259.23099999999999</v>
      </c>
      <c r="H737" s="83">
        <v>12427.903</v>
      </c>
      <c r="I737" s="83">
        <v>0</v>
      </c>
      <c r="J737" s="83">
        <v>14541.388000000001</v>
      </c>
      <c r="K737" s="83">
        <v>5162.2007530999999</v>
      </c>
      <c r="M737" s="22"/>
      <c r="N737" s="22"/>
      <c r="O737" s="22"/>
      <c r="P737" s="22"/>
      <c r="Q737" s="22"/>
      <c r="R737" s="22"/>
      <c r="S737" s="22"/>
      <c r="T737" s="22"/>
      <c r="U737" s="22"/>
    </row>
    <row r="738" spans="2:21" x14ac:dyDescent="0.25">
      <c r="B738" s="81">
        <v>42761</v>
      </c>
      <c r="C738" s="83">
        <v>571.11400000000003</v>
      </c>
      <c r="D738" s="83">
        <v>0</v>
      </c>
      <c r="E738" s="83">
        <v>731.91899999999998</v>
      </c>
      <c r="F738" s="83">
        <v>560.50400000000002</v>
      </c>
      <c r="G738" s="83">
        <v>254.19499999999999</v>
      </c>
      <c r="H738" s="83">
        <v>12310.83</v>
      </c>
      <c r="I738" s="83">
        <v>0</v>
      </c>
      <c r="J738" s="83">
        <v>14428.562</v>
      </c>
      <c r="K738" s="83">
        <v>4927.8343902000006</v>
      </c>
      <c r="M738" s="22"/>
      <c r="N738" s="22"/>
      <c r="O738" s="22"/>
      <c r="P738" s="22"/>
      <c r="Q738" s="22"/>
      <c r="R738" s="22"/>
      <c r="S738" s="22"/>
      <c r="T738" s="22"/>
      <c r="U738" s="22"/>
    </row>
    <row r="739" spans="2:21" x14ac:dyDescent="0.25">
      <c r="B739" s="81">
        <v>42762</v>
      </c>
      <c r="C739" s="83">
        <v>551.20299999999997</v>
      </c>
      <c r="D739" s="83">
        <v>0</v>
      </c>
      <c r="E739" s="83">
        <v>731.91899999999998</v>
      </c>
      <c r="F739" s="83">
        <v>749.72199999999998</v>
      </c>
      <c r="G739" s="83">
        <v>2265.0419999999999</v>
      </c>
      <c r="H739" s="83">
        <v>10356.467000000001</v>
      </c>
      <c r="I739" s="83">
        <v>0</v>
      </c>
      <c r="J739" s="83">
        <v>14654.352999999999</v>
      </c>
      <c r="K739" s="83">
        <v>5087.8118616000002</v>
      </c>
      <c r="M739" s="22"/>
      <c r="N739" s="22"/>
      <c r="O739" s="22"/>
      <c r="P739" s="22"/>
      <c r="Q739" s="22"/>
      <c r="R739" s="22"/>
      <c r="S739" s="22"/>
      <c r="T739" s="22"/>
      <c r="U739" s="22"/>
    </row>
    <row r="740" spans="2:21" x14ac:dyDescent="0.25">
      <c r="B740" s="81">
        <v>42765</v>
      </c>
      <c r="C740" s="83">
        <v>573.53499999999997</v>
      </c>
      <c r="D740" s="83">
        <v>0</v>
      </c>
      <c r="E740" s="83">
        <v>731.91899999999998</v>
      </c>
      <c r="F740" s="83">
        <v>567.40700000000004</v>
      </c>
      <c r="G740" s="83">
        <v>2564.7939999999999</v>
      </c>
      <c r="H740" s="83">
        <v>9953.1939999999995</v>
      </c>
      <c r="I740" s="83">
        <v>0</v>
      </c>
      <c r="J740" s="83">
        <v>14390.849</v>
      </c>
      <c r="K740" s="83">
        <v>5368.8590869000009</v>
      </c>
      <c r="M740" s="22"/>
      <c r="N740" s="22"/>
      <c r="O740" s="22"/>
      <c r="P740" s="22"/>
      <c r="Q740" s="22"/>
      <c r="R740" s="22"/>
      <c r="S740" s="22"/>
      <c r="T740" s="22"/>
      <c r="U740" s="22"/>
    </row>
    <row r="741" spans="2:21" x14ac:dyDescent="0.25">
      <c r="B741" s="81">
        <v>42766</v>
      </c>
      <c r="C741" s="83">
        <v>576.87400000000002</v>
      </c>
      <c r="D741" s="83">
        <v>0</v>
      </c>
      <c r="E741" s="83">
        <v>731.91899999999998</v>
      </c>
      <c r="F741" s="83">
        <v>517.58699999999999</v>
      </c>
      <c r="G741" s="83">
        <v>2469.9479999999999</v>
      </c>
      <c r="H741" s="83">
        <v>9942.6239999999998</v>
      </c>
      <c r="I741" s="83">
        <v>0</v>
      </c>
      <c r="J741" s="83">
        <v>14238.951999999999</v>
      </c>
      <c r="K741" s="83">
        <v>4485.3249568000001</v>
      </c>
      <c r="M741" s="22"/>
      <c r="N741" s="22"/>
      <c r="O741" s="22"/>
      <c r="P741" s="22"/>
      <c r="Q741" s="22"/>
      <c r="R741" s="22"/>
      <c r="S741" s="22"/>
      <c r="T741" s="22"/>
      <c r="U741" s="22"/>
    </row>
    <row r="742" spans="2:21" x14ac:dyDescent="0.25">
      <c r="B742" s="81">
        <v>42767</v>
      </c>
      <c r="C742" s="83">
        <v>572.029</v>
      </c>
      <c r="D742" s="83">
        <v>0</v>
      </c>
      <c r="E742" s="83">
        <v>731.91899999999998</v>
      </c>
      <c r="F742" s="83">
        <v>865.27300000000002</v>
      </c>
      <c r="G742" s="83">
        <v>2569.654</v>
      </c>
      <c r="H742" s="83">
        <v>8876.2479999999996</v>
      </c>
      <c r="I742" s="83">
        <v>0</v>
      </c>
      <c r="J742" s="83">
        <v>13615.123</v>
      </c>
      <c r="K742" s="83">
        <v>3970.7432073</v>
      </c>
      <c r="M742" s="22"/>
      <c r="N742" s="22"/>
      <c r="O742" s="22"/>
      <c r="P742" s="22"/>
      <c r="Q742" s="22"/>
      <c r="R742" s="22"/>
      <c r="S742" s="22"/>
      <c r="T742" s="22"/>
      <c r="U742" s="22"/>
    </row>
    <row r="743" spans="2:21" x14ac:dyDescent="0.25">
      <c r="B743" s="81">
        <v>42768</v>
      </c>
      <c r="C743" s="83">
        <v>571.86800000000005</v>
      </c>
      <c r="D743" s="83">
        <v>0</v>
      </c>
      <c r="E743" s="83">
        <v>731.91899999999998</v>
      </c>
      <c r="F743" s="83">
        <v>697.30600000000004</v>
      </c>
      <c r="G743" s="83">
        <v>259.815</v>
      </c>
      <c r="H743" s="83">
        <v>11116.119000000001</v>
      </c>
      <c r="I743" s="83">
        <v>0</v>
      </c>
      <c r="J743" s="83">
        <v>13377.027</v>
      </c>
      <c r="K743" s="83">
        <v>3302.6470122999999</v>
      </c>
      <c r="M743" s="22"/>
      <c r="N743" s="22"/>
      <c r="O743" s="22"/>
      <c r="P743" s="22"/>
      <c r="Q743" s="22"/>
      <c r="R743" s="22"/>
      <c r="S743" s="22"/>
      <c r="T743" s="22"/>
      <c r="U743" s="22"/>
    </row>
    <row r="744" spans="2:21" x14ac:dyDescent="0.25">
      <c r="B744" s="81">
        <v>42769</v>
      </c>
      <c r="C744" s="83">
        <v>563.20000000000005</v>
      </c>
      <c r="D744" s="83">
        <v>0</v>
      </c>
      <c r="E744" s="83">
        <v>731.91899999999998</v>
      </c>
      <c r="F744" s="83">
        <v>845.08600000000001</v>
      </c>
      <c r="G744" s="83">
        <v>260.012</v>
      </c>
      <c r="H744" s="83">
        <v>10993.013999999999</v>
      </c>
      <c r="I744" s="83">
        <v>0</v>
      </c>
      <c r="J744" s="83">
        <v>13393.231</v>
      </c>
      <c r="K744" s="83">
        <v>3781.3104750000002</v>
      </c>
      <c r="M744" s="22"/>
      <c r="N744" s="22"/>
      <c r="O744" s="22"/>
      <c r="P744" s="22"/>
      <c r="Q744" s="22"/>
      <c r="R744" s="22"/>
      <c r="S744" s="22"/>
      <c r="T744" s="22"/>
      <c r="U744" s="22"/>
    </row>
    <row r="745" spans="2:21" x14ac:dyDescent="0.25">
      <c r="B745" s="81">
        <v>42773</v>
      </c>
      <c r="C745" s="83">
        <v>588.10500000000002</v>
      </c>
      <c r="D745" s="83">
        <v>0</v>
      </c>
      <c r="E745" s="83">
        <v>731.91899999999998</v>
      </c>
      <c r="F745" s="83">
        <v>885.77300000000002</v>
      </c>
      <c r="G745" s="83">
        <v>260.69299999999998</v>
      </c>
      <c r="H745" s="83">
        <v>12332.509</v>
      </c>
      <c r="I745" s="83">
        <v>0</v>
      </c>
      <c r="J745" s="83">
        <v>14798.999</v>
      </c>
      <c r="K745" s="83">
        <v>5546.3852715999992</v>
      </c>
      <c r="M745" s="22"/>
      <c r="N745" s="22"/>
      <c r="O745" s="22"/>
      <c r="P745" s="22"/>
      <c r="Q745" s="22"/>
      <c r="R745" s="22"/>
      <c r="S745" s="22"/>
      <c r="T745" s="22"/>
      <c r="U745" s="22"/>
    </row>
    <row r="746" spans="2:21" x14ac:dyDescent="0.25">
      <c r="B746" s="81">
        <v>42774</v>
      </c>
      <c r="C746" s="83">
        <v>593.99599999999998</v>
      </c>
      <c r="D746" s="83">
        <v>0</v>
      </c>
      <c r="E746" s="83">
        <v>731.91899999999998</v>
      </c>
      <c r="F746" s="83">
        <v>764.19</v>
      </c>
      <c r="G746" s="83">
        <v>260.14299999999997</v>
      </c>
      <c r="H746" s="83">
        <v>12094.71</v>
      </c>
      <c r="I746" s="83">
        <v>0</v>
      </c>
      <c r="J746" s="83">
        <v>14444.958000000001</v>
      </c>
      <c r="K746" s="83">
        <v>6521.4258758999995</v>
      </c>
      <c r="M746" s="22"/>
      <c r="N746" s="22"/>
      <c r="O746" s="22"/>
      <c r="P746" s="22"/>
      <c r="Q746" s="22"/>
      <c r="R746" s="22"/>
      <c r="S746" s="22"/>
      <c r="T746" s="22"/>
      <c r="U746" s="22"/>
    </row>
    <row r="747" spans="2:21" x14ac:dyDescent="0.25">
      <c r="B747" s="81">
        <v>42775</v>
      </c>
      <c r="C747" s="83">
        <v>595.89599999999996</v>
      </c>
      <c r="D747" s="83">
        <v>0</v>
      </c>
      <c r="E747" s="83">
        <v>598.85074999999995</v>
      </c>
      <c r="F747" s="83">
        <v>919.08699999999999</v>
      </c>
      <c r="G747" s="83">
        <v>258.79399999999998</v>
      </c>
      <c r="H747" s="83">
        <v>12515.978999999999</v>
      </c>
      <c r="I747" s="83">
        <v>0</v>
      </c>
      <c r="J747" s="83">
        <v>14888.606750000001</v>
      </c>
      <c r="K747" s="83">
        <v>7257.7276542000009</v>
      </c>
      <c r="M747" s="22"/>
      <c r="N747" s="22"/>
      <c r="O747" s="22"/>
      <c r="P747" s="22"/>
      <c r="Q747" s="22"/>
      <c r="R747" s="22"/>
      <c r="S747" s="22"/>
      <c r="T747" s="22"/>
      <c r="U747" s="22"/>
    </row>
    <row r="748" spans="2:21" x14ac:dyDescent="0.25">
      <c r="B748" s="81">
        <v>42776</v>
      </c>
      <c r="C748" s="83">
        <v>580.87199999999996</v>
      </c>
      <c r="D748" s="83">
        <v>0</v>
      </c>
      <c r="E748" s="83">
        <v>598.85074999999995</v>
      </c>
      <c r="F748" s="83">
        <v>703.63699999999994</v>
      </c>
      <c r="G748" s="83">
        <v>258.976</v>
      </c>
      <c r="H748" s="83">
        <v>12240.205</v>
      </c>
      <c r="I748" s="83">
        <v>0</v>
      </c>
      <c r="J748" s="83">
        <v>14382.54075</v>
      </c>
      <c r="K748" s="83">
        <v>6180.8467426000007</v>
      </c>
      <c r="M748" s="22"/>
      <c r="N748" s="22"/>
      <c r="O748" s="22"/>
      <c r="P748" s="22"/>
      <c r="Q748" s="22"/>
      <c r="R748" s="22"/>
      <c r="S748" s="22"/>
      <c r="T748" s="22"/>
      <c r="U748" s="22"/>
    </row>
    <row r="749" spans="2:21" x14ac:dyDescent="0.25">
      <c r="B749" s="81">
        <v>42779</v>
      </c>
      <c r="C749" s="83">
        <v>605.49199999999996</v>
      </c>
      <c r="D749" s="83">
        <v>0</v>
      </c>
      <c r="E749" s="83">
        <v>598.85074999999995</v>
      </c>
      <c r="F749" s="83">
        <v>792.28099999999995</v>
      </c>
      <c r="G749" s="83">
        <v>257.55799999999999</v>
      </c>
      <c r="H749" s="83">
        <v>11866.59</v>
      </c>
      <c r="I749" s="83">
        <v>0</v>
      </c>
      <c r="J749" s="83">
        <v>14120.77175</v>
      </c>
      <c r="K749" s="83">
        <v>4348.1116947999999</v>
      </c>
      <c r="M749" s="22"/>
      <c r="N749" s="22"/>
      <c r="O749" s="22"/>
      <c r="P749" s="22"/>
      <c r="Q749" s="22"/>
      <c r="R749" s="22"/>
      <c r="S749" s="22"/>
      <c r="T749" s="22"/>
      <c r="U749" s="22"/>
    </row>
    <row r="750" spans="2:21" x14ac:dyDescent="0.25">
      <c r="B750" s="81">
        <v>42780</v>
      </c>
      <c r="C750" s="83">
        <v>594.35400000000004</v>
      </c>
      <c r="D750" s="83">
        <v>0</v>
      </c>
      <c r="E750" s="83">
        <v>598.85074999999995</v>
      </c>
      <c r="F750" s="83">
        <v>563.05499999999995</v>
      </c>
      <c r="G750" s="83">
        <v>257.702</v>
      </c>
      <c r="H750" s="83">
        <v>13102.368</v>
      </c>
      <c r="I750" s="83">
        <v>0</v>
      </c>
      <c r="J750" s="83">
        <v>15116.329750000001</v>
      </c>
      <c r="K750" s="83">
        <v>5587.8503588000003</v>
      </c>
      <c r="M750" s="22"/>
      <c r="N750" s="22"/>
      <c r="O750" s="22"/>
      <c r="P750" s="22"/>
      <c r="Q750" s="22"/>
      <c r="R750" s="22"/>
      <c r="S750" s="22"/>
      <c r="T750" s="22"/>
      <c r="U750" s="22"/>
    </row>
    <row r="751" spans="2:21" x14ac:dyDescent="0.25">
      <c r="B751" s="81">
        <v>42781</v>
      </c>
      <c r="C751" s="83">
        <v>585.67600000000004</v>
      </c>
      <c r="D751" s="83">
        <v>0</v>
      </c>
      <c r="E751" s="83">
        <v>598.85074999999995</v>
      </c>
      <c r="F751" s="83">
        <v>559.08900000000006</v>
      </c>
      <c r="G751" s="83">
        <v>585.53800000000001</v>
      </c>
      <c r="H751" s="83">
        <v>12232.343000000001</v>
      </c>
      <c r="I751" s="83">
        <v>0</v>
      </c>
      <c r="J751" s="83">
        <v>14561.49675</v>
      </c>
      <c r="K751" s="83">
        <v>4138.0286619999997</v>
      </c>
      <c r="M751" s="22"/>
      <c r="N751" s="22"/>
      <c r="O751" s="22"/>
      <c r="P751" s="22"/>
      <c r="Q751" s="22"/>
      <c r="R751" s="22"/>
      <c r="S751" s="22"/>
      <c r="T751" s="22"/>
      <c r="U751" s="22"/>
    </row>
    <row r="752" spans="2:21" x14ac:dyDescent="0.25">
      <c r="B752" s="81">
        <v>42782</v>
      </c>
      <c r="C752" s="83">
        <v>582.05899999999997</v>
      </c>
      <c r="D752" s="83">
        <v>0</v>
      </c>
      <c r="E752" s="83">
        <v>598.85074999999995</v>
      </c>
      <c r="F752" s="83">
        <v>563.74199999999996</v>
      </c>
      <c r="G752" s="83">
        <v>584.44799999999998</v>
      </c>
      <c r="H752" s="83">
        <v>12155.759</v>
      </c>
      <c r="I752" s="83">
        <v>0</v>
      </c>
      <c r="J752" s="83">
        <v>14484.858749999999</v>
      </c>
      <c r="K752" s="83">
        <v>4660.3042050000004</v>
      </c>
      <c r="M752" s="22"/>
      <c r="N752" s="22"/>
      <c r="O752" s="22"/>
      <c r="P752" s="22"/>
      <c r="Q752" s="22"/>
      <c r="R752" s="22"/>
      <c r="S752" s="22"/>
      <c r="T752" s="22"/>
      <c r="U752" s="22"/>
    </row>
    <row r="753" spans="2:21" x14ac:dyDescent="0.25">
      <c r="B753" s="81">
        <v>42783</v>
      </c>
      <c r="C753" s="83">
        <v>579.72500000000002</v>
      </c>
      <c r="D753" s="83">
        <v>0</v>
      </c>
      <c r="E753" s="83">
        <v>598.85074999999995</v>
      </c>
      <c r="F753" s="83">
        <v>559.44899999999996</v>
      </c>
      <c r="G753" s="83">
        <v>583.50400000000002</v>
      </c>
      <c r="H753" s="83">
        <v>13579.534</v>
      </c>
      <c r="I753" s="83">
        <v>0</v>
      </c>
      <c r="J753" s="83">
        <v>15901.062749999999</v>
      </c>
      <c r="K753" s="83">
        <v>5340.1673219999993</v>
      </c>
      <c r="M753" s="22"/>
      <c r="N753" s="22"/>
      <c r="O753" s="22"/>
      <c r="P753" s="22"/>
      <c r="Q753" s="22"/>
      <c r="R753" s="22"/>
      <c r="S753" s="22"/>
      <c r="T753" s="22"/>
      <c r="U753" s="22"/>
    </row>
    <row r="754" spans="2:21" x14ac:dyDescent="0.25">
      <c r="B754" s="81">
        <v>42786</v>
      </c>
      <c r="C754" s="83">
        <v>607.17899999999997</v>
      </c>
      <c r="D754" s="83">
        <v>0</v>
      </c>
      <c r="E754" s="83">
        <v>598.85074999999995</v>
      </c>
      <c r="F754" s="83">
        <v>559.49199999999996</v>
      </c>
      <c r="G754" s="83">
        <v>583.53599999999994</v>
      </c>
      <c r="H754" s="83">
        <v>13302.767</v>
      </c>
      <c r="I754" s="83">
        <v>0</v>
      </c>
      <c r="J754" s="83">
        <v>15651.82475</v>
      </c>
      <c r="K754" s="83">
        <v>5809.4903388000002</v>
      </c>
      <c r="M754" s="22"/>
      <c r="N754" s="22"/>
      <c r="O754" s="22"/>
      <c r="P754" s="22"/>
      <c r="Q754" s="22"/>
      <c r="R754" s="22"/>
      <c r="S754" s="22"/>
      <c r="T754" s="22"/>
      <c r="U754" s="22"/>
    </row>
    <row r="755" spans="2:21" x14ac:dyDescent="0.25">
      <c r="B755" s="81">
        <v>42787</v>
      </c>
      <c r="C755" s="83">
        <v>608.31500000000005</v>
      </c>
      <c r="D755" s="83">
        <v>0</v>
      </c>
      <c r="E755" s="83">
        <v>598.85074999999995</v>
      </c>
      <c r="F755" s="83">
        <v>531.93799999999999</v>
      </c>
      <c r="G755" s="83">
        <v>583.95899999999995</v>
      </c>
      <c r="H755" s="83">
        <v>11798.05</v>
      </c>
      <c r="I755" s="83">
        <v>0</v>
      </c>
      <c r="J755" s="83">
        <v>14121.11275</v>
      </c>
      <c r="K755" s="83">
        <v>4673.1079602</v>
      </c>
      <c r="M755" s="22"/>
      <c r="N755" s="22"/>
      <c r="O755" s="22"/>
      <c r="P755" s="22"/>
      <c r="Q755" s="22"/>
      <c r="R755" s="22"/>
      <c r="S755" s="22"/>
      <c r="T755" s="22"/>
      <c r="U755" s="22"/>
    </row>
    <row r="756" spans="2:21" x14ac:dyDescent="0.25">
      <c r="B756" s="81">
        <v>42788</v>
      </c>
      <c r="C756" s="83">
        <v>596.93799999999999</v>
      </c>
      <c r="D756" s="83">
        <v>0</v>
      </c>
      <c r="E756" s="83">
        <v>598.85074999999995</v>
      </c>
      <c r="F756" s="83">
        <v>404.69600000000003</v>
      </c>
      <c r="G756" s="83">
        <v>583.93399999999997</v>
      </c>
      <c r="H756" s="83">
        <v>10624.989</v>
      </c>
      <c r="I756" s="83">
        <v>0</v>
      </c>
      <c r="J756" s="83">
        <v>12809.40775</v>
      </c>
      <c r="K756" s="83">
        <v>3865.8134411000001</v>
      </c>
      <c r="M756" s="22"/>
      <c r="N756" s="22"/>
      <c r="O756" s="22"/>
      <c r="P756" s="22"/>
      <c r="Q756" s="22"/>
      <c r="R756" s="22"/>
      <c r="S756" s="22"/>
      <c r="T756" s="22"/>
      <c r="U756" s="22"/>
    </row>
    <row r="757" spans="2:21" x14ac:dyDescent="0.25">
      <c r="B757" s="81">
        <v>42789</v>
      </c>
      <c r="C757" s="83">
        <v>590.92399999999998</v>
      </c>
      <c r="D757" s="83">
        <v>0</v>
      </c>
      <c r="E757" s="83">
        <v>598.85074999999995</v>
      </c>
      <c r="F757" s="83">
        <v>408.495</v>
      </c>
      <c r="G757" s="83">
        <v>579.73099999999999</v>
      </c>
      <c r="H757" s="83">
        <v>10444.509</v>
      </c>
      <c r="I757" s="83">
        <v>0</v>
      </c>
      <c r="J757" s="83">
        <v>12622.509749999999</v>
      </c>
      <c r="K757" s="83">
        <v>3716.5837506999997</v>
      </c>
      <c r="M757" s="22"/>
      <c r="N757" s="22"/>
      <c r="O757" s="22"/>
      <c r="P757" s="22"/>
      <c r="Q757" s="22"/>
      <c r="R757" s="22"/>
      <c r="S757" s="22"/>
      <c r="T757" s="22"/>
      <c r="U757" s="22"/>
    </row>
    <row r="758" spans="2:21" x14ac:dyDescent="0.25">
      <c r="B758" s="81">
        <v>42790</v>
      </c>
      <c r="C758" s="83">
        <v>577.26800000000003</v>
      </c>
      <c r="D758" s="83">
        <v>0</v>
      </c>
      <c r="E758" s="83">
        <v>598.85074999999995</v>
      </c>
      <c r="F758" s="83">
        <v>338.01299999999998</v>
      </c>
      <c r="G758" s="83">
        <v>2080.27</v>
      </c>
      <c r="H758" s="83">
        <v>9800.0439999999999</v>
      </c>
      <c r="I758" s="83">
        <v>0</v>
      </c>
      <c r="J758" s="83">
        <v>13394.445750000001</v>
      </c>
      <c r="K758" s="83">
        <v>5629.5543181999992</v>
      </c>
      <c r="M758" s="22"/>
      <c r="N758" s="22"/>
      <c r="O758" s="22"/>
      <c r="P758" s="22"/>
      <c r="Q758" s="22"/>
      <c r="R758" s="22"/>
      <c r="S758" s="22"/>
      <c r="T758" s="22"/>
      <c r="U758" s="22"/>
    </row>
    <row r="759" spans="2:21" x14ac:dyDescent="0.25">
      <c r="B759" s="81">
        <v>42793</v>
      </c>
      <c r="C759" s="83">
        <v>606.17600000000004</v>
      </c>
      <c r="D759" s="83">
        <v>0</v>
      </c>
      <c r="E759" s="83">
        <v>598.85074999999995</v>
      </c>
      <c r="F759" s="83">
        <v>342.024</v>
      </c>
      <c r="G759" s="83">
        <v>2079.85</v>
      </c>
      <c r="H759" s="83">
        <v>9444.5930000000008</v>
      </c>
      <c r="I759" s="83">
        <v>0</v>
      </c>
      <c r="J759" s="83">
        <v>13071.49375</v>
      </c>
      <c r="K759" s="83">
        <v>5839.1251204999999</v>
      </c>
      <c r="M759" s="22"/>
      <c r="N759" s="22"/>
      <c r="O759" s="22"/>
      <c r="P759" s="22"/>
      <c r="Q759" s="22"/>
      <c r="R759" s="22"/>
      <c r="S759" s="22"/>
      <c r="T759" s="22"/>
      <c r="U759" s="22"/>
    </row>
    <row r="760" spans="2:21" x14ac:dyDescent="0.25">
      <c r="B760" s="81">
        <v>42794</v>
      </c>
      <c r="C760" s="83">
        <v>616.41</v>
      </c>
      <c r="D760" s="83">
        <v>0</v>
      </c>
      <c r="E760" s="83">
        <v>598.85074999999995</v>
      </c>
      <c r="F760" s="83">
        <v>541.41700000000003</v>
      </c>
      <c r="G760" s="83">
        <v>2059.54</v>
      </c>
      <c r="H760" s="83">
        <v>8880.73</v>
      </c>
      <c r="I760" s="83">
        <v>0</v>
      </c>
      <c r="J760" s="83">
        <v>12696.947749999999</v>
      </c>
      <c r="K760" s="83">
        <v>5037.1305782999998</v>
      </c>
      <c r="M760" s="22"/>
      <c r="N760" s="22"/>
      <c r="O760" s="22"/>
      <c r="P760" s="22"/>
      <c r="Q760" s="22"/>
      <c r="R760" s="22"/>
      <c r="S760" s="22"/>
      <c r="T760" s="22"/>
      <c r="U760" s="22"/>
    </row>
    <row r="761" spans="2:21" x14ac:dyDescent="0.25">
      <c r="B761" s="81">
        <v>42795</v>
      </c>
      <c r="C761" s="83">
        <v>628.81399999999996</v>
      </c>
      <c r="D761" s="83">
        <v>0</v>
      </c>
      <c r="E761" s="83">
        <v>598.85074999999995</v>
      </c>
      <c r="F761" s="83">
        <v>517.16300000000001</v>
      </c>
      <c r="G761" s="83">
        <v>2058.9830000000002</v>
      </c>
      <c r="H761" s="83">
        <v>8259.6090000000004</v>
      </c>
      <c r="I761" s="83">
        <v>0</v>
      </c>
      <c r="J761" s="83">
        <v>12063.419749999999</v>
      </c>
      <c r="K761" s="83">
        <v>3631.7602719000001</v>
      </c>
      <c r="M761" s="22"/>
      <c r="N761" s="22"/>
      <c r="O761" s="22"/>
      <c r="P761" s="22"/>
      <c r="Q761" s="22"/>
      <c r="R761" s="22"/>
      <c r="S761" s="22"/>
      <c r="T761" s="22"/>
      <c r="U761" s="22"/>
    </row>
    <row r="762" spans="2:21" x14ac:dyDescent="0.25">
      <c r="B762" s="81">
        <v>42796</v>
      </c>
      <c r="C762" s="83">
        <v>632.79100000000005</v>
      </c>
      <c r="D762" s="83">
        <v>0</v>
      </c>
      <c r="E762" s="83">
        <v>598.85074999999995</v>
      </c>
      <c r="F762" s="83">
        <v>538.93399999999997</v>
      </c>
      <c r="G762" s="83">
        <v>558.60900000000004</v>
      </c>
      <c r="H762" s="83">
        <v>10638.25</v>
      </c>
      <c r="I762" s="83">
        <v>0</v>
      </c>
      <c r="J762" s="83">
        <v>12967.43475</v>
      </c>
      <c r="K762" s="83">
        <v>4890.9345768000003</v>
      </c>
      <c r="M762" s="22"/>
      <c r="N762" s="22"/>
      <c r="O762" s="22"/>
      <c r="P762" s="22"/>
      <c r="Q762" s="22"/>
      <c r="R762" s="22"/>
      <c r="S762" s="22"/>
      <c r="T762" s="22"/>
      <c r="U762" s="22"/>
    </row>
    <row r="763" spans="2:21" x14ac:dyDescent="0.25">
      <c r="B763" s="81">
        <v>42797</v>
      </c>
      <c r="C763" s="83">
        <v>604.28899999999999</v>
      </c>
      <c r="D763" s="83">
        <v>0</v>
      </c>
      <c r="E763" s="83">
        <v>598.85074999999995</v>
      </c>
      <c r="F763" s="83">
        <v>371.23200000000003</v>
      </c>
      <c r="G763" s="83">
        <v>578.66200000000003</v>
      </c>
      <c r="H763" s="83">
        <v>11634.48</v>
      </c>
      <c r="I763" s="83">
        <v>0</v>
      </c>
      <c r="J763" s="83">
        <v>13787.51375</v>
      </c>
      <c r="K763" s="83">
        <v>5693.3450850999998</v>
      </c>
      <c r="M763" s="22"/>
      <c r="N763" s="22"/>
      <c r="O763" s="22"/>
      <c r="P763" s="22"/>
      <c r="Q763" s="22"/>
      <c r="R763" s="22"/>
      <c r="S763" s="22"/>
      <c r="T763" s="22"/>
      <c r="U763" s="22"/>
    </row>
    <row r="764" spans="2:21" x14ac:dyDescent="0.25">
      <c r="B764" s="81">
        <v>42800</v>
      </c>
      <c r="C764" s="83">
        <v>611.70500000000004</v>
      </c>
      <c r="D764" s="83">
        <v>0</v>
      </c>
      <c r="E764" s="83">
        <v>598.85074999999995</v>
      </c>
      <c r="F764" s="83">
        <v>572.36199999999997</v>
      </c>
      <c r="G764" s="83">
        <v>628.34799999999996</v>
      </c>
      <c r="H764" s="83">
        <v>10564.254000000001</v>
      </c>
      <c r="I764" s="83">
        <v>0</v>
      </c>
      <c r="J764" s="83">
        <v>12975.519749999999</v>
      </c>
      <c r="K764" s="83">
        <v>5197.3936688000003</v>
      </c>
      <c r="M764" s="22"/>
      <c r="N764" s="22"/>
      <c r="O764" s="22"/>
      <c r="P764" s="22"/>
      <c r="Q764" s="22"/>
      <c r="R764" s="22"/>
      <c r="S764" s="22"/>
      <c r="T764" s="22"/>
      <c r="U764" s="22"/>
    </row>
    <row r="765" spans="2:21" x14ac:dyDescent="0.25">
      <c r="B765" s="81">
        <v>42801</v>
      </c>
      <c r="C765" s="83">
        <v>597.06299999999999</v>
      </c>
      <c r="D765" s="83">
        <v>0</v>
      </c>
      <c r="E765" s="83">
        <v>598.85074999999995</v>
      </c>
      <c r="F765" s="83">
        <v>576.88300000000004</v>
      </c>
      <c r="G765" s="83">
        <v>574.21100000000001</v>
      </c>
      <c r="H765" s="83">
        <v>11067.800999999999</v>
      </c>
      <c r="I765" s="83">
        <v>0</v>
      </c>
      <c r="J765" s="83">
        <v>13414.80875</v>
      </c>
      <c r="K765" s="83">
        <v>4468.5630277</v>
      </c>
      <c r="M765" s="22"/>
      <c r="N765" s="22"/>
      <c r="O765" s="22"/>
      <c r="P765" s="22"/>
      <c r="Q765" s="22"/>
      <c r="R765" s="22"/>
      <c r="S765" s="22"/>
      <c r="T765" s="22"/>
      <c r="U765" s="22"/>
    </row>
    <row r="766" spans="2:21" x14ac:dyDescent="0.25">
      <c r="B766" s="81">
        <v>42802</v>
      </c>
      <c r="C766" s="83">
        <v>620.58299999999997</v>
      </c>
      <c r="D766" s="83">
        <v>0</v>
      </c>
      <c r="E766" s="83">
        <v>598.85074999999995</v>
      </c>
      <c r="F766" s="83">
        <v>612.26700000000005</v>
      </c>
      <c r="G766" s="83">
        <v>428.16</v>
      </c>
      <c r="H766" s="83">
        <v>11418.231</v>
      </c>
      <c r="I766" s="83">
        <v>0</v>
      </c>
      <c r="J766" s="83">
        <v>13678.09175</v>
      </c>
      <c r="K766" s="83">
        <v>5114.7177178000002</v>
      </c>
      <c r="M766" s="22"/>
      <c r="N766" s="22"/>
      <c r="O766" s="22"/>
      <c r="P766" s="22"/>
      <c r="Q766" s="22"/>
      <c r="R766" s="22"/>
      <c r="S766" s="22"/>
      <c r="T766" s="22"/>
      <c r="U766" s="22"/>
    </row>
    <row r="767" spans="2:21" x14ac:dyDescent="0.25">
      <c r="B767" s="81">
        <v>42803</v>
      </c>
      <c r="C767" s="83">
        <v>621.08500000000004</v>
      </c>
      <c r="D767" s="83">
        <v>0</v>
      </c>
      <c r="E767" s="83">
        <v>740</v>
      </c>
      <c r="F767" s="83">
        <v>920.072</v>
      </c>
      <c r="G767" s="83">
        <v>473.05799999999999</v>
      </c>
      <c r="H767" s="83">
        <v>11217.744000000001</v>
      </c>
      <c r="I767" s="83">
        <v>0</v>
      </c>
      <c r="J767" s="83">
        <v>13971.959000000001</v>
      </c>
      <c r="K767" s="83">
        <v>4894.5321613999995</v>
      </c>
      <c r="M767" s="22"/>
      <c r="N767" s="22"/>
      <c r="O767" s="22"/>
      <c r="P767" s="22"/>
      <c r="Q767" s="22"/>
      <c r="R767" s="22"/>
      <c r="S767" s="22"/>
      <c r="T767" s="22"/>
      <c r="U767" s="22"/>
    </row>
    <row r="768" spans="2:21" x14ac:dyDescent="0.25">
      <c r="B768" s="81">
        <v>42804</v>
      </c>
      <c r="C768" s="83">
        <v>612.00900000000001</v>
      </c>
      <c r="D768" s="83">
        <v>0</v>
      </c>
      <c r="E768" s="83">
        <v>740</v>
      </c>
      <c r="F768" s="83">
        <v>946.59100000000001</v>
      </c>
      <c r="G768" s="83">
        <v>474.83499999999998</v>
      </c>
      <c r="H768" s="83">
        <v>12791.166999999999</v>
      </c>
      <c r="I768" s="83">
        <v>0</v>
      </c>
      <c r="J768" s="83">
        <v>15564.602000000001</v>
      </c>
      <c r="K768" s="83">
        <v>6228.7874268999994</v>
      </c>
      <c r="M768" s="22"/>
      <c r="N768" s="22"/>
      <c r="O768" s="22"/>
      <c r="P768" s="22"/>
      <c r="Q768" s="22"/>
      <c r="R768" s="22"/>
      <c r="S768" s="22"/>
      <c r="T768" s="22"/>
      <c r="U768" s="22"/>
    </row>
    <row r="769" spans="2:21" x14ac:dyDescent="0.25">
      <c r="B769" s="81">
        <v>42807</v>
      </c>
      <c r="C769" s="83">
        <v>646.14200000000005</v>
      </c>
      <c r="D769" s="83">
        <v>0</v>
      </c>
      <c r="E769" s="83">
        <v>740</v>
      </c>
      <c r="F769" s="83">
        <v>1093.058</v>
      </c>
      <c r="G769" s="83">
        <v>474.09300000000002</v>
      </c>
      <c r="H769" s="83">
        <v>12415.415999999999</v>
      </c>
      <c r="I769" s="83">
        <v>0</v>
      </c>
      <c r="J769" s="83">
        <v>15368.709000000001</v>
      </c>
      <c r="K769" s="83">
        <v>6287.6505991000004</v>
      </c>
      <c r="M769" s="22"/>
      <c r="N769" s="22"/>
      <c r="O769" s="22"/>
      <c r="P769" s="22"/>
      <c r="Q769" s="22"/>
      <c r="R769" s="22"/>
      <c r="S769" s="22"/>
      <c r="T769" s="22"/>
      <c r="U769" s="22"/>
    </row>
    <row r="770" spans="2:21" x14ac:dyDescent="0.25">
      <c r="B770" s="81">
        <v>42808</v>
      </c>
      <c r="C770" s="83">
        <v>648.40099999999995</v>
      </c>
      <c r="D770" s="83">
        <v>0</v>
      </c>
      <c r="E770" s="83">
        <v>740</v>
      </c>
      <c r="F770" s="83">
        <v>990.90499999999997</v>
      </c>
      <c r="G770" s="83">
        <v>503.97899999999998</v>
      </c>
      <c r="H770" s="83">
        <v>11664.253000000001</v>
      </c>
      <c r="I770" s="83">
        <v>0</v>
      </c>
      <c r="J770" s="83">
        <v>14547.538</v>
      </c>
      <c r="K770" s="83">
        <v>5838.2165407000002</v>
      </c>
      <c r="M770" s="22"/>
      <c r="N770" s="22"/>
      <c r="O770" s="22"/>
      <c r="P770" s="22"/>
      <c r="Q770" s="22"/>
      <c r="R770" s="22"/>
      <c r="S770" s="22"/>
      <c r="T770" s="22"/>
      <c r="U770" s="22"/>
    </row>
    <row r="771" spans="2:21" x14ac:dyDescent="0.25">
      <c r="B771" s="81">
        <v>42809</v>
      </c>
      <c r="C771" s="83">
        <v>621.75900000000001</v>
      </c>
      <c r="D771" s="83">
        <v>0</v>
      </c>
      <c r="E771" s="83">
        <v>740</v>
      </c>
      <c r="F771" s="83">
        <v>1011.369</v>
      </c>
      <c r="G771" s="83">
        <v>511.84399999999999</v>
      </c>
      <c r="H771" s="83">
        <v>12303.06</v>
      </c>
      <c r="I771" s="83">
        <v>0</v>
      </c>
      <c r="J771" s="83">
        <v>15188.031999999999</v>
      </c>
      <c r="K771" s="83">
        <v>5982.0408124000005</v>
      </c>
      <c r="M771" s="22"/>
      <c r="N771" s="22"/>
      <c r="O771" s="22"/>
      <c r="P771" s="22"/>
      <c r="Q771" s="22"/>
      <c r="R771" s="22"/>
      <c r="S771" s="22"/>
      <c r="T771" s="22"/>
      <c r="U771" s="22"/>
    </row>
    <row r="772" spans="2:21" x14ac:dyDescent="0.25">
      <c r="B772" s="81">
        <v>42810</v>
      </c>
      <c r="C772" s="83">
        <v>614.27200000000005</v>
      </c>
      <c r="D772" s="83">
        <v>0</v>
      </c>
      <c r="E772" s="83">
        <v>740</v>
      </c>
      <c r="F772" s="83">
        <v>987.78899999999999</v>
      </c>
      <c r="G772" s="83">
        <v>533.41300000000001</v>
      </c>
      <c r="H772" s="83">
        <v>12635.081</v>
      </c>
      <c r="I772" s="83">
        <v>0</v>
      </c>
      <c r="J772" s="83">
        <v>15510.555</v>
      </c>
      <c r="K772" s="83">
        <v>5614.9903096999997</v>
      </c>
      <c r="M772" s="22"/>
      <c r="N772" s="22"/>
      <c r="O772" s="22"/>
      <c r="P772" s="22"/>
      <c r="Q772" s="22"/>
      <c r="R772" s="22"/>
      <c r="S772" s="22"/>
      <c r="T772" s="22"/>
      <c r="U772" s="22"/>
    </row>
    <row r="773" spans="2:21" x14ac:dyDescent="0.25">
      <c r="B773" s="81">
        <v>42811</v>
      </c>
      <c r="C773" s="83">
        <v>593.07100000000003</v>
      </c>
      <c r="D773" s="83">
        <v>0</v>
      </c>
      <c r="E773" s="83">
        <v>740</v>
      </c>
      <c r="F773" s="83">
        <v>909.17700000000002</v>
      </c>
      <c r="G773" s="83">
        <v>532.71100000000001</v>
      </c>
      <c r="H773" s="83">
        <v>12919.378000000001</v>
      </c>
      <c r="I773" s="83">
        <v>0</v>
      </c>
      <c r="J773" s="83">
        <v>15694.337</v>
      </c>
      <c r="K773" s="83">
        <v>5634.9081649</v>
      </c>
      <c r="M773" s="22"/>
      <c r="N773" s="22"/>
      <c r="O773" s="22"/>
      <c r="P773" s="22"/>
      <c r="Q773" s="22"/>
      <c r="R773" s="22"/>
      <c r="S773" s="22"/>
      <c r="T773" s="22"/>
      <c r="U773" s="22"/>
    </row>
    <row r="774" spans="2:21" x14ac:dyDescent="0.25">
      <c r="B774" s="81">
        <v>42815</v>
      </c>
      <c r="C774" s="83">
        <v>561.70299999999997</v>
      </c>
      <c r="D774" s="83">
        <v>0</v>
      </c>
      <c r="E774" s="83">
        <v>740</v>
      </c>
      <c r="F774" s="83">
        <v>959.19399999999996</v>
      </c>
      <c r="G774" s="83">
        <v>533.06200000000001</v>
      </c>
      <c r="H774" s="83">
        <v>14618.89</v>
      </c>
      <c r="I774" s="83">
        <v>0</v>
      </c>
      <c r="J774" s="83">
        <v>17412.848999999998</v>
      </c>
      <c r="K774" s="83">
        <v>7003.4092757999997</v>
      </c>
      <c r="M774" s="22"/>
      <c r="N774" s="22"/>
      <c r="O774" s="22"/>
      <c r="P774" s="22"/>
      <c r="Q774" s="22"/>
      <c r="R774" s="22"/>
      <c r="S774" s="22"/>
      <c r="T774" s="22"/>
      <c r="U774" s="22"/>
    </row>
    <row r="775" spans="2:21" x14ac:dyDescent="0.25">
      <c r="B775" s="81">
        <v>42816</v>
      </c>
      <c r="C775" s="83">
        <v>632.43299999999999</v>
      </c>
      <c r="D775" s="83">
        <v>0</v>
      </c>
      <c r="E775" s="83">
        <v>740</v>
      </c>
      <c r="F775" s="83">
        <v>950.28599999999994</v>
      </c>
      <c r="G775" s="83">
        <v>428.83</v>
      </c>
      <c r="H775" s="83">
        <v>14447.076999999999</v>
      </c>
      <c r="I775" s="83">
        <v>0</v>
      </c>
      <c r="J775" s="83">
        <v>17198.626</v>
      </c>
      <c r="K775" s="83">
        <v>7309.4999803999999</v>
      </c>
      <c r="M775" s="22"/>
      <c r="N775" s="22"/>
      <c r="O775" s="22"/>
      <c r="P775" s="22"/>
      <c r="Q775" s="22"/>
      <c r="R775" s="22"/>
      <c r="S775" s="22"/>
      <c r="T775" s="22"/>
      <c r="U775" s="22"/>
    </row>
    <row r="776" spans="2:21" x14ac:dyDescent="0.25">
      <c r="B776" s="81">
        <v>42817</v>
      </c>
      <c r="C776" s="83">
        <v>627.36699999999996</v>
      </c>
      <c r="D776" s="83">
        <v>0</v>
      </c>
      <c r="E776" s="83">
        <v>739.95799999999997</v>
      </c>
      <c r="F776" s="83">
        <v>827.24199999999996</v>
      </c>
      <c r="G776" s="83">
        <v>433.78500000000003</v>
      </c>
      <c r="H776" s="83">
        <v>14267.6</v>
      </c>
      <c r="I776" s="83">
        <v>0</v>
      </c>
      <c r="J776" s="83">
        <v>16895.952000000001</v>
      </c>
      <c r="K776" s="83">
        <v>7732.3218906000002</v>
      </c>
      <c r="M776" s="22"/>
      <c r="N776" s="22"/>
      <c r="O776" s="22"/>
      <c r="P776" s="22"/>
      <c r="Q776" s="22"/>
      <c r="R776" s="22"/>
      <c r="S776" s="22"/>
      <c r="T776" s="22"/>
      <c r="U776" s="22"/>
    </row>
    <row r="777" spans="2:21" x14ac:dyDescent="0.25">
      <c r="B777" s="81">
        <v>42818</v>
      </c>
      <c r="C777" s="83">
        <v>621.57000000000005</v>
      </c>
      <c r="D777" s="83">
        <v>0</v>
      </c>
      <c r="E777" s="83">
        <v>740</v>
      </c>
      <c r="F777" s="83">
        <v>1111.077</v>
      </c>
      <c r="G777" s="83">
        <v>533.423</v>
      </c>
      <c r="H777" s="83">
        <v>14226.839</v>
      </c>
      <c r="I777" s="83">
        <v>0</v>
      </c>
      <c r="J777" s="83">
        <v>17232.909</v>
      </c>
      <c r="K777" s="83">
        <v>8207.3692152000003</v>
      </c>
      <c r="M777" s="22"/>
      <c r="N777" s="22"/>
      <c r="O777" s="22"/>
      <c r="P777" s="22"/>
      <c r="Q777" s="22"/>
      <c r="R777" s="22"/>
      <c r="S777" s="22"/>
      <c r="T777" s="22"/>
      <c r="U777" s="22"/>
    </row>
    <row r="778" spans="2:21" x14ac:dyDescent="0.25">
      <c r="B778" s="81">
        <v>42821</v>
      </c>
      <c r="C778" s="83">
        <v>641.03</v>
      </c>
      <c r="D778" s="83">
        <v>0</v>
      </c>
      <c r="E778" s="83">
        <v>740</v>
      </c>
      <c r="F778" s="83">
        <v>1045.8389999999999</v>
      </c>
      <c r="G778" s="83">
        <v>583.78499999999997</v>
      </c>
      <c r="H778" s="83">
        <v>13945.119000000001</v>
      </c>
      <c r="I778" s="83">
        <v>0</v>
      </c>
      <c r="J778" s="83">
        <v>16955.773000000001</v>
      </c>
      <c r="K778" s="83">
        <v>7217.0790391</v>
      </c>
      <c r="M778" s="22"/>
      <c r="N778" s="22"/>
      <c r="O778" s="22"/>
      <c r="P778" s="22"/>
      <c r="Q778" s="22"/>
      <c r="R778" s="22"/>
      <c r="S778" s="22"/>
      <c r="T778" s="22"/>
      <c r="U778" s="22"/>
    </row>
    <row r="779" spans="2:21" x14ac:dyDescent="0.25">
      <c r="B779" s="81">
        <v>42822</v>
      </c>
      <c r="C779" s="83">
        <v>629.55799999999999</v>
      </c>
      <c r="D779" s="83">
        <v>0</v>
      </c>
      <c r="E779" s="83">
        <v>740</v>
      </c>
      <c r="F779" s="83">
        <v>1102.307</v>
      </c>
      <c r="G779" s="83">
        <v>633.86599999999999</v>
      </c>
      <c r="H779" s="83">
        <v>13413.352999999999</v>
      </c>
      <c r="I779" s="83">
        <v>0</v>
      </c>
      <c r="J779" s="83">
        <v>16519.083999999999</v>
      </c>
      <c r="K779" s="83">
        <v>7327.7945460000001</v>
      </c>
      <c r="M779" s="22"/>
      <c r="N779" s="22"/>
      <c r="O779" s="22"/>
      <c r="P779" s="22"/>
      <c r="Q779" s="22"/>
      <c r="R779" s="22"/>
      <c r="S779" s="22"/>
      <c r="T779" s="22"/>
      <c r="U779" s="22"/>
    </row>
    <row r="780" spans="2:21" x14ac:dyDescent="0.25">
      <c r="B780" s="81">
        <v>42823</v>
      </c>
      <c r="C780" s="83">
        <v>615.26400000000001</v>
      </c>
      <c r="D780" s="83">
        <v>0</v>
      </c>
      <c r="E780" s="83">
        <v>740</v>
      </c>
      <c r="F780" s="83">
        <v>914.01199999999994</v>
      </c>
      <c r="G780" s="83">
        <v>2633.172</v>
      </c>
      <c r="H780" s="83">
        <v>9953.3719999999994</v>
      </c>
      <c r="I780" s="83">
        <v>0</v>
      </c>
      <c r="J780" s="83">
        <v>14855.82</v>
      </c>
      <c r="K780" s="83">
        <v>6372.8070344999996</v>
      </c>
      <c r="M780" s="22"/>
      <c r="N780" s="22"/>
      <c r="O780" s="22"/>
      <c r="P780" s="22"/>
      <c r="Q780" s="22"/>
      <c r="R780" s="22"/>
      <c r="S780" s="22"/>
      <c r="T780" s="22"/>
      <c r="U780" s="22"/>
    </row>
    <row r="781" spans="2:21" x14ac:dyDescent="0.25">
      <c r="B781" s="81">
        <v>42824</v>
      </c>
      <c r="C781" s="83">
        <v>622.30499999999995</v>
      </c>
      <c r="D781" s="83">
        <v>0</v>
      </c>
      <c r="E781" s="83">
        <v>740</v>
      </c>
      <c r="F781" s="83">
        <v>819</v>
      </c>
      <c r="G781" s="83">
        <v>2633.598</v>
      </c>
      <c r="H781" s="83">
        <v>8562.6139999999996</v>
      </c>
      <c r="I781" s="83">
        <v>0</v>
      </c>
      <c r="J781" s="83">
        <v>13377.517</v>
      </c>
      <c r="K781" s="83">
        <v>4625.0670147000001</v>
      </c>
      <c r="M781" s="22"/>
      <c r="N781" s="22"/>
      <c r="O781" s="22"/>
      <c r="P781" s="22"/>
      <c r="Q781" s="22"/>
      <c r="R781" s="22"/>
      <c r="S781" s="22"/>
      <c r="T781" s="22"/>
      <c r="U781" s="22"/>
    </row>
    <row r="782" spans="2:21" x14ac:dyDescent="0.25">
      <c r="B782" s="81">
        <v>42825</v>
      </c>
      <c r="C782" s="83">
        <v>628.245</v>
      </c>
      <c r="D782" s="83">
        <v>0</v>
      </c>
      <c r="E782" s="83">
        <v>740</v>
      </c>
      <c r="F782" s="83">
        <v>743.04300000000001</v>
      </c>
      <c r="G782" s="83">
        <v>2728.4740000000002</v>
      </c>
      <c r="H782" s="83">
        <v>8053.84</v>
      </c>
      <c r="I782" s="83">
        <v>0</v>
      </c>
      <c r="J782" s="83">
        <v>12893.602000000001</v>
      </c>
      <c r="K782" s="83">
        <v>5134.4343120000003</v>
      </c>
      <c r="M782" s="22"/>
      <c r="N782" s="22"/>
      <c r="O782" s="22"/>
      <c r="P782" s="22"/>
      <c r="Q782" s="22"/>
      <c r="R782" s="22"/>
      <c r="S782" s="22"/>
      <c r="T782" s="22"/>
      <c r="U782" s="22"/>
    </row>
    <row r="783" spans="2:21" x14ac:dyDescent="0.25">
      <c r="B783" s="81">
        <v>42828</v>
      </c>
      <c r="C783" s="83">
        <v>644.71500000000003</v>
      </c>
      <c r="D783" s="83">
        <v>0</v>
      </c>
      <c r="E783" s="83">
        <v>740</v>
      </c>
      <c r="F783" s="83">
        <v>819.04</v>
      </c>
      <c r="G783" s="83">
        <v>2729.0650000000001</v>
      </c>
      <c r="H783" s="83">
        <v>8004.4290000000001</v>
      </c>
      <c r="I783" s="83">
        <v>0</v>
      </c>
      <c r="J783" s="83">
        <v>12937.249</v>
      </c>
      <c r="K783" s="83">
        <v>4843.2088565999993</v>
      </c>
      <c r="M783" s="22"/>
      <c r="N783" s="22"/>
      <c r="O783" s="22"/>
      <c r="P783" s="22"/>
      <c r="Q783" s="22"/>
      <c r="R783" s="22"/>
      <c r="S783" s="22"/>
      <c r="T783" s="22"/>
      <c r="U783" s="22"/>
    </row>
    <row r="784" spans="2:21" x14ac:dyDescent="0.25">
      <c r="B784" s="81">
        <v>42829</v>
      </c>
      <c r="C784" s="83">
        <v>626.85</v>
      </c>
      <c r="D784" s="83">
        <v>0</v>
      </c>
      <c r="E784" s="83">
        <v>740</v>
      </c>
      <c r="F784" s="83">
        <v>698.06700000000001</v>
      </c>
      <c r="G784" s="83">
        <v>2739.2950000000001</v>
      </c>
      <c r="H784" s="83">
        <v>8665.8590000000004</v>
      </c>
      <c r="I784" s="83">
        <v>0</v>
      </c>
      <c r="J784" s="83">
        <v>13470.071</v>
      </c>
      <c r="K784" s="83">
        <v>4934.1328467000003</v>
      </c>
      <c r="M784" s="22"/>
      <c r="N784" s="22"/>
      <c r="O784" s="22"/>
      <c r="P784" s="22"/>
      <c r="Q784" s="22"/>
      <c r="R784" s="22"/>
      <c r="S784" s="22"/>
      <c r="T784" s="22"/>
      <c r="U784" s="22"/>
    </row>
    <row r="785" spans="2:21" x14ac:dyDescent="0.25">
      <c r="B785" s="81">
        <v>42830</v>
      </c>
      <c r="C785" s="83">
        <v>620.08399999999995</v>
      </c>
      <c r="D785" s="83">
        <v>0</v>
      </c>
      <c r="E785" s="83">
        <v>740</v>
      </c>
      <c r="F785" s="83">
        <v>753.20399999999995</v>
      </c>
      <c r="G785" s="83">
        <v>2688.7139999999999</v>
      </c>
      <c r="H785" s="83">
        <v>9465.6669999999995</v>
      </c>
      <c r="I785" s="83">
        <v>0</v>
      </c>
      <c r="J785" s="83">
        <v>14267.669</v>
      </c>
      <c r="K785" s="83">
        <v>5615.4703491</v>
      </c>
      <c r="M785" s="22"/>
      <c r="N785" s="22"/>
      <c r="O785" s="22"/>
      <c r="P785" s="22"/>
      <c r="Q785" s="22"/>
      <c r="R785" s="22"/>
      <c r="S785" s="22"/>
      <c r="T785" s="22"/>
      <c r="U785" s="22"/>
    </row>
    <row r="786" spans="2:21" x14ac:dyDescent="0.25">
      <c r="B786" s="81">
        <v>42831</v>
      </c>
      <c r="C786" s="83">
        <v>619.48400000000004</v>
      </c>
      <c r="D786" s="83">
        <v>0</v>
      </c>
      <c r="E786" s="83">
        <v>740</v>
      </c>
      <c r="F786" s="83">
        <v>990.97500000000002</v>
      </c>
      <c r="G786" s="83">
        <v>624.88199999999995</v>
      </c>
      <c r="H786" s="83">
        <v>11956.055</v>
      </c>
      <c r="I786" s="83">
        <v>0</v>
      </c>
      <c r="J786" s="83">
        <v>14931.396000000001</v>
      </c>
      <c r="K786" s="83">
        <v>5244.8927008999999</v>
      </c>
      <c r="M786" s="22"/>
      <c r="N786" s="22"/>
      <c r="O786" s="22"/>
      <c r="P786" s="22"/>
      <c r="Q786" s="22"/>
      <c r="R786" s="22"/>
      <c r="S786" s="22"/>
      <c r="T786" s="22"/>
      <c r="U786" s="22"/>
    </row>
    <row r="787" spans="2:21" x14ac:dyDescent="0.25">
      <c r="B787" s="81">
        <v>42832</v>
      </c>
      <c r="C787" s="83">
        <v>599.86900000000003</v>
      </c>
      <c r="D787" s="83">
        <v>0</v>
      </c>
      <c r="E787" s="83">
        <v>740</v>
      </c>
      <c r="F787" s="83">
        <v>965.62300000000005</v>
      </c>
      <c r="G787" s="83">
        <v>679.88499999999999</v>
      </c>
      <c r="H787" s="83">
        <v>11595.608</v>
      </c>
      <c r="I787" s="83">
        <v>0</v>
      </c>
      <c r="J787" s="83">
        <v>14580.985000000001</v>
      </c>
      <c r="K787" s="83">
        <v>6188.3637699000001</v>
      </c>
      <c r="M787" s="22"/>
      <c r="N787" s="22"/>
      <c r="O787" s="22"/>
      <c r="P787" s="22"/>
      <c r="Q787" s="22"/>
      <c r="R787" s="22"/>
      <c r="S787" s="22"/>
      <c r="T787" s="22"/>
      <c r="U787" s="22"/>
    </row>
    <row r="788" spans="2:21" x14ac:dyDescent="0.25">
      <c r="B788" s="81">
        <v>42835</v>
      </c>
      <c r="C788" s="83">
        <v>627.05899999999997</v>
      </c>
      <c r="D788" s="83">
        <v>0</v>
      </c>
      <c r="E788" s="83">
        <v>740</v>
      </c>
      <c r="F788" s="83">
        <v>1037.8900000000001</v>
      </c>
      <c r="G788" s="83">
        <v>679.60900000000004</v>
      </c>
      <c r="H788" s="83">
        <v>12198.302</v>
      </c>
      <c r="I788" s="83">
        <v>0</v>
      </c>
      <c r="J788" s="83">
        <v>15282.86</v>
      </c>
      <c r="K788" s="83">
        <v>6741.5525422000001</v>
      </c>
      <c r="M788" s="22"/>
      <c r="N788" s="22"/>
      <c r="O788" s="22"/>
      <c r="P788" s="22"/>
      <c r="Q788" s="22"/>
      <c r="R788" s="22"/>
      <c r="S788" s="22"/>
      <c r="T788" s="22"/>
      <c r="U788" s="22"/>
    </row>
    <row r="789" spans="2:21" x14ac:dyDescent="0.25">
      <c r="B789" s="81">
        <v>42836</v>
      </c>
      <c r="C789" s="83">
        <v>625.41800000000001</v>
      </c>
      <c r="D789" s="83">
        <v>0</v>
      </c>
      <c r="E789" s="83">
        <v>740</v>
      </c>
      <c r="F789" s="83">
        <v>888.75300000000004</v>
      </c>
      <c r="G789" s="83">
        <v>680.02700000000004</v>
      </c>
      <c r="H789" s="83">
        <v>13866.743</v>
      </c>
      <c r="I789" s="83">
        <v>0</v>
      </c>
      <c r="J789" s="83">
        <v>16800.940999999999</v>
      </c>
      <c r="K789" s="83">
        <v>7399.9909943000002</v>
      </c>
      <c r="M789" s="22"/>
      <c r="N789" s="22"/>
      <c r="O789" s="22"/>
      <c r="P789" s="22"/>
      <c r="Q789" s="22"/>
      <c r="R789" s="22"/>
      <c r="S789" s="22"/>
      <c r="T789" s="22"/>
      <c r="U789" s="22"/>
    </row>
    <row r="790" spans="2:21" x14ac:dyDescent="0.25">
      <c r="B790" s="81">
        <v>42837</v>
      </c>
      <c r="C790" s="83">
        <v>632.73400000000004</v>
      </c>
      <c r="D790" s="83">
        <v>0</v>
      </c>
      <c r="E790" s="83">
        <v>740</v>
      </c>
      <c r="F790" s="83">
        <v>1186.346</v>
      </c>
      <c r="G790" s="83">
        <v>680.13199999999995</v>
      </c>
      <c r="H790" s="83">
        <v>13431.773999999999</v>
      </c>
      <c r="I790" s="83">
        <v>0</v>
      </c>
      <c r="J790" s="83">
        <v>16670.986000000001</v>
      </c>
      <c r="K790" s="83">
        <v>7609.4196528000002</v>
      </c>
      <c r="M790" s="22"/>
      <c r="N790" s="22"/>
      <c r="O790" s="22"/>
      <c r="P790" s="22"/>
      <c r="Q790" s="22"/>
      <c r="R790" s="22"/>
      <c r="S790" s="22"/>
      <c r="T790" s="22"/>
      <c r="U790" s="22"/>
    </row>
    <row r="791" spans="2:21" x14ac:dyDescent="0.25">
      <c r="B791" s="81">
        <v>42842</v>
      </c>
      <c r="C791" s="83">
        <v>676.827</v>
      </c>
      <c r="D791" s="83">
        <v>0</v>
      </c>
      <c r="E791" s="83">
        <v>740</v>
      </c>
      <c r="F791" s="83">
        <v>1005.181</v>
      </c>
      <c r="G791" s="83">
        <v>680.26900000000001</v>
      </c>
      <c r="H791" s="83">
        <v>14260.208000000001</v>
      </c>
      <c r="I791" s="83">
        <v>0</v>
      </c>
      <c r="J791" s="83">
        <v>17362.485000000001</v>
      </c>
      <c r="K791" s="83">
        <v>8450.3680800999991</v>
      </c>
      <c r="M791" s="22"/>
      <c r="N791" s="22"/>
      <c r="O791" s="22"/>
      <c r="P791" s="22"/>
      <c r="Q791" s="22"/>
      <c r="R791" s="22"/>
      <c r="S791" s="22"/>
      <c r="T791" s="22"/>
      <c r="U791" s="22"/>
    </row>
    <row r="792" spans="2:21" x14ac:dyDescent="0.25">
      <c r="B792" s="81">
        <v>42843</v>
      </c>
      <c r="C792" s="83">
        <v>643.24599999999998</v>
      </c>
      <c r="D792" s="83">
        <v>0</v>
      </c>
      <c r="E792" s="83">
        <v>740</v>
      </c>
      <c r="F792" s="83">
        <v>1054.0039999999999</v>
      </c>
      <c r="G792" s="83">
        <v>680.75900000000001</v>
      </c>
      <c r="H792" s="83">
        <v>14453.61</v>
      </c>
      <c r="I792" s="83">
        <v>0</v>
      </c>
      <c r="J792" s="83">
        <v>17571.618999999999</v>
      </c>
      <c r="K792" s="83">
        <v>8989.8840117</v>
      </c>
      <c r="M792" s="22"/>
      <c r="N792" s="22"/>
      <c r="O792" s="22"/>
      <c r="P792" s="22"/>
      <c r="Q792" s="22"/>
      <c r="R792" s="22"/>
      <c r="S792" s="22"/>
      <c r="T792" s="22"/>
      <c r="U792" s="22"/>
    </row>
    <row r="793" spans="2:21" x14ac:dyDescent="0.25">
      <c r="B793" s="81">
        <v>42844</v>
      </c>
      <c r="C793" s="83">
        <v>634.22400000000005</v>
      </c>
      <c r="D793" s="83">
        <v>0</v>
      </c>
      <c r="E793" s="83">
        <v>740</v>
      </c>
      <c r="F793" s="83">
        <v>1061.297</v>
      </c>
      <c r="G793" s="83">
        <v>680.67899999999997</v>
      </c>
      <c r="H793" s="83">
        <v>13368.581</v>
      </c>
      <c r="I793" s="83">
        <v>0</v>
      </c>
      <c r="J793" s="83">
        <v>16484.780999999999</v>
      </c>
      <c r="K793" s="83">
        <v>8571.1126263000006</v>
      </c>
      <c r="M793" s="22"/>
      <c r="N793" s="22"/>
      <c r="O793" s="22"/>
      <c r="P793" s="22"/>
      <c r="Q793" s="22"/>
      <c r="R793" s="22"/>
      <c r="S793" s="22"/>
      <c r="T793" s="22"/>
      <c r="U793" s="22"/>
    </row>
    <row r="794" spans="2:21" x14ac:dyDescent="0.25">
      <c r="B794" s="81">
        <v>42845</v>
      </c>
      <c r="C794" s="83">
        <v>625.39599999999996</v>
      </c>
      <c r="D794" s="83">
        <v>0</v>
      </c>
      <c r="E794" s="83">
        <v>740</v>
      </c>
      <c r="F794" s="83">
        <v>1165.8219999999999</v>
      </c>
      <c r="G794" s="83">
        <v>731.48900000000003</v>
      </c>
      <c r="H794" s="83">
        <v>13013.246999999999</v>
      </c>
      <c r="I794" s="83">
        <v>0</v>
      </c>
      <c r="J794" s="83">
        <v>16275.954</v>
      </c>
      <c r="K794" s="83">
        <v>6541.9268198999998</v>
      </c>
      <c r="M794" s="22"/>
      <c r="N794" s="22"/>
      <c r="O794" s="22"/>
      <c r="P794" s="22"/>
      <c r="Q794" s="22"/>
      <c r="R794" s="22"/>
      <c r="S794" s="22"/>
      <c r="T794" s="22"/>
      <c r="U794" s="22"/>
    </row>
    <row r="795" spans="2:21" x14ac:dyDescent="0.25">
      <c r="B795" s="81">
        <v>42846</v>
      </c>
      <c r="C795" s="83">
        <v>641.22799999999995</v>
      </c>
      <c r="D795" s="83">
        <v>0</v>
      </c>
      <c r="E795" s="83">
        <v>740</v>
      </c>
      <c r="F795" s="83">
        <v>1196.3520000000001</v>
      </c>
      <c r="G795" s="83">
        <v>946.34199999999998</v>
      </c>
      <c r="H795" s="83">
        <v>12649.788</v>
      </c>
      <c r="I795" s="83">
        <v>0</v>
      </c>
      <c r="J795" s="83">
        <v>16173.71</v>
      </c>
      <c r="K795" s="83">
        <v>5118.4544765999999</v>
      </c>
      <c r="M795" s="22"/>
      <c r="N795" s="22"/>
      <c r="O795" s="22"/>
      <c r="P795" s="22"/>
      <c r="Q795" s="22"/>
      <c r="R795" s="22"/>
      <c r="S795" s="22"/>
      <c r="T795" s="22"/>
      <c r="U795" s="22"/>
    </row>
    <row r="796" spans="2:21" x14ac:dyDescent="0.25">
      <c r="B796" s="81">
        <v>42849</v>
      </c>
      <c r="C796" s="83">
        <v>663.99699999999996</v>
      </c>
      <c r="D796" s="83">
        <v>0</v>
      </c>
      <c r="E796" s="83">
        <v>740</v>
      </c>
      <c r="F796" s="83">
        <v>1251.7180000000001</v>
      </c>
      <c r="G796" s="83">
        <v>946.32899999999995</v>
      </c>
      <c r="H796" s="83">
        <v>13228.47</v>
      </c>
      <c r="I796" s="83">
        <v>0</v>
      </c>
      <c r="J796" s="83">
        <v>16830.513999999999</v>
      </c>
      <c r="K796" s="83">
        <v>5513.2654016000006</v>
      </c>
      <c r="M796" s="22"/>
      <c r="N796" s="22"/>
      <c r="O796" s="22"/>
      <c r="P796" s="22"/>
      <c r="Q796" s="22"/>
      <c r="R796" s="22"/>
      <c r="S796" s="22"/>
      <c r="T796" s="22"/>
      <c r="U796" s="22"/>
    </row>
    <row r="797" spans="2:21" x14ac:dyDescent="0.25">
      <c r="B797" s="81">
        <v>42850</v>
      </c>
      <c r="C797" s="83">
        <v>669.24599999999998</v>
      </c>
      <c r="D797" s="83">
        <v>0</v>
      </c>
      <c r="E797" s="83">
        <v>740</v>
      </c>
      <c r="F797" s="83">
        <v>631.71</v>
      </c>
      <c r="G797" s="83">
        <v>931.58299999999997</v>
      </c>
      <c r="H797" s="83">
        <v>13454.002</v>
      </c>
      <c r="I797" s="83">
        <v>0</v>
      </c>
      <c r="J797" s="83">
        <v>16426.541000000001</v>
      </c>
      <c r="K797" s="83">
        <v>5911.3999211</v>
      </c>
      <c r="M797" s="22"/>
      <c r="N797" s="22"/>
      <c r="O797" s="22"/>
      <c r="P797" s="22"/>
      <c r="Q797" s="22"/>
      <c r="R797" s="22"/>
      <c r="S797" s="22"/>
      <c r="T797" s="22"/>
      <c r="U797" s="22"/>
    </row>
    <row r="798" spans="2:21" x14ac:dyDescent="0.25">
      <c r="B798" s="81">
        <v>42851</v>
      </c>
      <c r="C798" s="83">
        <v>668.78300000000002</v>
      </c>
      <c r="D798" s="83">
        <v>0</v>
      </c>
      <c r="E798" s="83">
        <v>740</v>
      </c>
      <c r="F798" s="83">
        <v>571.26499999999999</v>
      </c>
      <c r="G798" s="83">
        <v>3540.261</v>
      </c>
      <c r="H798" s="83">
        <v>9179.1640000000007</v>
      </c>
      <c r="I798" s="83">
        <v>0</v>
      </c>
      <c r="J798" s="83">
        <v>14699.473</v>
      </c>
      <c r="K798" s="83">
        <v>4611.7553545999999</v>
      </c>
      <c r="M798" s="22"/>
      <c r="N798" s="22"/>
      <c r="O798" s="22"/>
      <c r="P798" s="22"/>
      <c r="Q798" s="22"/>
      <c r="R798" s="22"/>
      <c r="S798" s="22"/>
      <c r="T798" s="22"/>
      <c r="U798" s="22"/>
    </row>
    <row r="799" spans="2:21" x14ac:dyDescent="0.25">
      <c r="B799" s="81">
        <v>42852</v>
      </c>
      <c r="C799" s="83">
        <v>672.45299999999997</v>
      </c>
      <c r="D799" s="83">
        <v>0</v>
      </c>
      <c r="E799" s="83">
        <v>740</v>
      </c>
      <c r="F799" s="83">
        <v>499.10399999999998</v>
      </c>
      <c r="G799" s="83">
        <v>3478.0540000000001</v>
      </c>
      <c r="H799" s="83">
        <v>9122.4159999999993</v>
      </c>
      <c r="I799" s="83">
        <v>0</v>
      </c>
      <c r="J799" s="83">
        <v>14512.027</v>
      </c>
      <c r="K799" s="83">
        <v>4603.7861585999999</v>
      </c>
      <c r="M799" s="22"/>
      <c r="N799" s="22"/>
      <c r="O799" s="22"/>
      <c r="P799" s="22"/>
      <c r="Q799" s="22"/>
      <c r="R799" s="22"/>
      <c r="S799" s="22"/>
      <c r="T799" s="22"/>
      <c r="U799" s="22"/>
    </row>
    <row r="800" spans="2:21" x14ac:dyDescent="0.25">
      <c r="B800" s="81">
        <v>42853</v>
      </c>
      <c r="C800" s="83">
        <v>655.46699999999998</v>
      </c>
      <c r="D800" s="83">
        <v>0</v>
      </c>
      <c r="E800" s="83">
        <v>740</v>
      </c>
      <c r="F800" s="83">
        <v>549.14599999999996</v>
      </c>
      <c r="G800" s="83">
        <v>3479.973</v>
      </c>
      <c r="H800" s="83">
        <v>10240.194</v>
      </c>
      <c r="I800" s="83">
        <v>0</v>
      </c>
      <c r="J800" s="83">
        <v>15664.78</v>
      </c>
      <c r="K800" s="83">
        <v>5084.3569631999999</v>
      </c>
      <c r="M800" s="22"/>
      <c r="N800" s="22"/>
      <c r="O800" s="22"/>
      <c r="P800" s="22"/>
      <c r="Q800" s="22"/>
      <c r="R800" s="22"/>
      <c r="S800" s="22"/>
      <c r="T800" s="22"/>
      <c r="U800" s="22"/>
    </row>
    <row r="801" spans="2:21" x14ac:dyDescent="0.25">
      <c r="B801" s="81">
        <v>42857</v>
      </c>
      <c r="C801" s="83">
        <v>685.81799999999998</v>
      </c>
      <c r="D801" s="83">
        <v>0</v>
      </c>
      <c r="E801" s="83">
        <v>740</v>
      </c>
      <c r="F801" s="83">
        <v>871.91099999999994</v>
      </c>
      <c r="G801" s="83">
        <v>3479.6970000000001</v>
      </c>
      <c r="H801" s="83">
        <v>10306.99</v>
      </c>
      <c r="I801" s="83">
        <v>0</v>
      </c>
      <c r="J801" s="83">
        <v>16084.415999999999</v>
      </c>
      <c r="K801" s="83">
        <v>5538.6068804999995</v>
      </c>
      <c r="M801" s="22"/>
      <c r="N801" s="22"/>
      <c r="O801" s="22"/>
      <c r="P801" s="22"/>
      <c r="Q801" s="22"/>
      <c r="R801" s="22"/>
      <c r="S801" s="22"/>
      <c r="T801" s="22"/>
      <c r="U801" s="22"/>
    </row>
    <row r="802" spans="2:21" x14ac:dyDescent="0.25">
      <c r="B802" s="81">
        <v>42858</v>
      </c>
      <c r="C802" s="83">
        <v>747.85299999999995</v>
      </c>
      <c r="D802" s="83">
        <v>0</v>
      </c>
      <c r="E802" s="83">
        <v>740</v>
      </c>
      <c r="F802" s="83">
        <v>575.53</v>
      </c>
      <c r="G802" s="83">
        <v>3479.7150000000001</v>
      </c>
      <c r="H802" s="83">
        <v>9836.1869999999999</v>
      </c>
      <c r="I802" s="83">
        <v>0</v>
      </c>
      <c r="J802" s="83">
        <v>15379.285</v>
      </c>
      <c r="K802" s="83">
        <v>4408.7376960000001</v>
      </c>
      <c r="M802" s="22"/>
      <c r="N802" s="22"/>
      <c r="O802" s="22"/>
      <c r="P802" s="22"/>
      <c r="Q802" s="22"/>
      <c r="R802" s="22"/>
      <c r="S802" s="22"/>
      <c r="T802" s="22"/>
      <c r="U802" s="22"/>
    </row>
    <row r="803" spans="2:21" x14ac:dyDescent="0.25">
      <c r="B803" s="81">
        <v>42859</v>
      </c>
      <c r="C803" s="83">
        <v>698.2</v>
      </c>
      <c r="D803" s="83">
        <v>0</v>
      </c>
      <c r="E803" s="83">
        <v>740</v>
      </c>
      <c r="F803" s="83">
        <v>400.517</v>
      </c>
      <c r="G803" s="83">
        <v>979.74300000000005</v>
      </c>
      <c r="H803" s="83">
        <v>12458.21</v>
      </c>
      <c r="I803" s="83">
        <v>0</v>
      </c>
      <c r="J803" s="83">
        <v>15276.67</v>
      </c>
      <c r="K803" s="83">
        <v>4623.6977440000001</v>
      </c>
      <c r="M803" s="22"/>
      <c r="N803" s="22"/>
      <c r="O803" s="22"/>
      <c r="P803" s="22"/>
      <c r="Q803" s="22"/>
      <c r="R803" s="22"/>
      <c r="S803" s="22"/>
      <c r="T803" s="22"/>
      <c r="U803" s="22"/>
    </row>
    <row r="804" spans="2:21" x14ac:dyDescent="0.25">
      <c r="B804" s="81">
        <v>42860</v>
      </c>
      <c r="C804" s="83">
        <v>682.17600000000004</v>
      </c>
      <c r="D804" s="83">
        <v>0</v>
      </c>
      <c r="E804" s="83">
        <v>740</v>
      </c>
      <c r="F804" s="83">
        <v>443.815</v>
      </c>
      <c r="G804" s="83">
        <v>979.42499999999995</v>
      </c>
      <c r="H804" s="83">
        <v>13267.186</v>
      </c>
      <c r="I804" s="83">
        <v>0</v>
      </c>
      <c r="J804" s="83">
        <v>16112.602000000001</v>
      </c>
      <c r="K804" s="83">
        <v>5401.8244168000001</v>
      </c>
      <c r="M804" s="22"/>
      <c r="N804" s="22"/>
      <c r="O804" s="22"/>
      <c r="P804" s="22"/>
      <c r="Q804" s="22"/>
      <c r="R804" s="22"/>
      <c r="S804" s="22"/>
      <c r="T804" s="22"/>
      <c r="U804" s="22"/>
    </row>
    <row r="805" spans="2:21" x14ac:dyDescent="0.25">
      <c r="B805" s="81">
        <v>42863</v>
      </c>
      <c r="C805" s="83">
        <v>705.59</v>
      </c>
      <c r="D805" s="83">
        <v>0</v>
      </c>
      <c r="E805" s="83">
        <v>740</v>
      </c>
      <c r="F805" s="83">
        <v>396.12</v>
      </c>
      <c r="G805" s="83">
        <v>979.68200000000002</v>
      </c>
      <c r="H805" s="83">
        <v>13292.19</v>
      </c>
      <c r="I805" s="83">
        <v>0</v>
      </c>
      <c r="J805" s="83">
        <v>16113.582</v>
      </c>
      <c r="K805" s="83">
        <v>6195.7179897999995</v>
      </c>
      <c r="M805" s="22"/>
      <c r="N805" s="22"/>
      <c r="O805" s="22"/>
      <c r="P805" s="22"/>
      <c r="Q805" s="22"/>
      <c r="R805" s="22"/>
      <c r="S805" s="22"/>
      <c r="T805" s="22"/>
      <c r="U805" s="22"/>
    </row>
    <row r="806" spans="2:21" x14ac:dyDescent="0.25">
      <c r="B806" s="81">
        <v>42864</v>
      </c>
      <c r="C806" s="83">
        <v>709.88099999999997</v>
      </c>
      <c r="D806" s="83">
        <v>0</v>
      </c>
      <c r="E806" s="83">
        <v>740</v>
      </c>
      <c r="F806" s="83">
        <v>1000.6180000000001</v>
      </c>
      <c r="G806" s="83">
        <v>979.94799999999998</v>
      </c>
      <c r="H806" s="83">
        <v>13071.33</v>
      </c>
      <c r="I806" s="83">
        <v>0</v>
      </c>
      <c r="J806" s="83">
        <v>16501.776999999998</v>
      </c>
      <c r="K806" s="83">
        <v>6491.0840317000002</v>
      </c>
      <c r="M806" s="22"/>
      <c r="N806" s="22"/>
      <c r="O806" s="22"/>
      <c r="P806" s="22"/>
      <c r="Q806" s="22"/>
      <c r="R806" s="22"/>
      <c r="S806" s="22"/>
      <c r="T806" s="22"/>
      <c r="U806" s="22"/>
    </row>
    <row r="807" spans="2:21" x14ac:dyDescent="0.25">
      <c r="B807" s="81">
        <v>42865</v>
      </c>
      <c r="C807" s="83">
        <v>701.99099999999999</v>
      </c>
      <c r="D807" s="83">
        <v>0</v>
      </c>
      <c r="E807" s="83">
        <v>740</v>
      </c>
      <c r="F807" s="83">
        <v>716.07799999999997</v>
      </c>
      <c r="G807" s="83">
        <v>979.96600000000001</v>
      </c>
      <c r="H807" s="83">
        <v>13086.37</v>
      </c>
      <c r="I807" s="83">
        <v>0</v>
      </c>
      <c r="J807" s="83">
        <v>16224.405000000001</v>
      </c>
      <c r="K807" s="83">
        <v>6090.2771246999991</v>
      </c>
      <c r="M807" s="22"/>
      <c r="N807" s="22"/>
      <c r="O807" s="22"/>
      <c r="P807" s="22"/>
      <c r="Q807" s="22"/>
      <c r="R807" s="22"/>
      <c r="S807" s="22"/>
      <c r="T807" s="22"/>
      <c r="U807" s="22"/>
    </row>
    <row r="808" spans="2:21" x14ac:dyDescent="0.25">
      <c r="B808" s="81">
        <v>42866</v>
      </c>
      <c r="C808" s="83">
        <v>699.74599999999998</v>
      </c>
      <c r="D808" s="83">
        <v>0</v>
      </c>
      <c r="E808" s="83">
        <v>740</v>
      </c>
      <c r="F808" s="83">
        <v>813.03599999999994</v>
      </c>
      <c r="G808" s="83">
        <v>734.71299999999997</v>
      </c>
      <c r="H808" s="83">
        <v>12359.88</v>
      </c>
      <c r="I808" s="83">
        <v>0</v>
      </c>
      <c r="J808" s="83">
        <v>15347.375</v>
      </c>
      <c r="K808" s="83">
        <v>5190.4389985999996</v>
      </c>
      <c r="M808" s="22"/>
      <c r="N808" s="22"/>
      <c r="O808" s="22"/>
      <c r="P808" s="22"/>
      <c r="Q808" s="22"/>
      <c r="R808" s="22"/>
      <c r="S808" s="22"/>
      <c r="T808" s="22"/>
      <c r="U808" s="22"/>
    </row>
    <row r="809" spans="2:21" x14ac:dyDescent="0.25">
      <c r="B809" s="81">
        <v>42867</v>
      </c>
      <c r="C809" s="83">
        <v>681.68899999999996</v>
      </c>
      <c r="D809" s="83">
        <v>0</v>
      </c>
      <c r="E809" s="83">
        <v>740</v>
      </c>
      <c r="F809" s="83">
        <v>802.82899999999995</v>
      </c>
      <c r="G809" s="83">
        <v>944.87400000000002</v>
      </c>
      <c r="H809" s="83">
        <v>13140.337</v>
      </c>
      <c r="I809" s="83">
        <v>0</v>
      </c>
      <c r="J809" s="83">
        <v>16309.728999999999</v>
      </c>
      <c r="K809" s="83">
        <v>6224.5046475999998</v>
      </c>
      <c r="M809" s="22"/>
      <c r="N809" s="22"/>
      <c r="O809" s="22"/>
      <c r="P809" s="22"/>
      <c r="Q809" s="22"/>
      <c r="R809" s="22"/>
      <c r="S809" s="22"/>
      <c r="T809" s="22"/>
      <c r="U809" s="22"/>
    </row>
    <row r="810" spans="2:21" x14ac:dyDescent="0.25">
      <c r="B810" s="81">
        <v>42870</v>
      </c>
      <c r="C810" s="83">
        <v>701.63800000000003</v>
      </c>
      <c r="D810" s="83">
        <v>0</v>
      </c>
      <c r="E810" s="83">
        <v>740</v>
      </c>
      <c r="F810" s="83">
        <v>640.17999999999995</v>
      </c>
      <c r="G810" s="83">
        <v>939.98400000000004</v>
      </c>
      <c r="H810" s="83">
        <v>13886.188</v>
      </c>
      <c r="I810" s="83">
        <v>0</v>
      </c>
      <c r="J810" s="83">
        <v>16907.990000000002</v>
      </c>
      <c r="K810" s="83">
        <v>7047.2175384000002</v>
      </c>
      <c r="M810" s="22"/>
      <c r="N810" s="22"/>
      <c r="O810" s="22"/>
      <c r="P810" s="22"/>
      <c r="Q810" s="22"/>
      <c r="R810" s="22"/>
      <c r="S810" s="22"/>
      <c r="T810" s="22"/>
      <c r="U810" s="22"/>
    </row>
    <row r="811" spans="2:21" x14ac:dyDescent="0.25">
      <c r="B811" s="81">
        <v>42871</v>
      </c>
      <c r="C811" s="83">
        <v>691.41700000000003</v>
      </c>
      <c r="D811" s="83">
        <v>0</v>
      </c>
      <c r="E811" s="83">
        <v>740</v>
      </c>
      <c r="F811" s="83">
        <v>618.20600000000002</v>
      </c>
      <c r="G811" s="83">
        <v>940.25699999999995</v>
      </c>
      <c r="H811" s="83">
        <v>13268.347</v>
      </c>
      <c r="I811" s="83">
        <v>0</v>
      </c>
      <c r="J811" s="83">
        <v>16258.227000000001</v>
      </c>
      <c r="K811" s="83">
        <v>5723.8499216999999</v>
      </c>
      <c r="M811" s="22"/>
      <c r="N811" s="22"/>
      <c r="O811" s="22"/>
      <c r="P811" s="22"/>
      <c r="Q811" s="22"/>
      <c r="R811" s="22"/>
      <c r="S811" s="22"/>
      <c r="T811" s="22"/>
      <c r="U811" s="22"/>
    </row>
    <row r="812" spans="2:21" x14ac:dyDescent="0.25">
      <c r="B812" s="81">
        <v>42872</v>
      </c>
      <c r="C812" s="83">
        <v>693.01499999999999</v>
      </c>
      <c r="D812" s="83">
        <v>0</v>
      </c>
      <c r="E812" s="83">
        <v>740</v>
      </c>
      <c r="F812" s="83">
        <v>644.08900000000006</v>
      </c>
      <c r="G812" s="83">
        <v>939.93200000000002</v>
      </c>
      <c r="H812" s="83">
        <v>14080.733</v>
      </c>
      <c r="I812" s="83">
        <v>0</v>
      </c>
      <c r="J812" s="83">
        <v>17097.769</v>
      </c>
      <c r="K812" s="83">
        <v>6840.1611830000002</v>
      </c>
      <c r="M812" s="22"/>
      <c r="N812" s="22"/>
      <c r="O812" s="22"/>
      <c r="P812" s="22"/>
      <c r="Q812" s="22"/>
      <c r="R812" s="22"/>
      <c r="S812" s="22"/>
      <c r="T812" s="22"/>
      <c r="U812" s="22"/>
    </row>
    <row r="813" spans="2:21" x14ac:dyDescent="0.25">
      <c r="B813" s="81">
        <v>42873</v>
      </c>
      <c r="C813" s="83">
        <v>673.48699999999997</v>
      </c>
      <c r="D813" s="83">
        <v>0</v>
      </c>
      <c r="E813" s="83">
        <v>740</v>
      </c>
      <c r="F813" s="83">
        <v>799.65800000000002</v>
      </c>
      <c r="G813" s="83">
        <v>894.46100000000001</v>
      </c>
      <c r="H813" s="83">
        <v>13401.231</v>
      </c>
      <c r="I813" s="83">
        <v>0</v>
      </c>
      <c r="J813" s="83">
        <v>16508.837</v>
      </c>
      <c r="K813" s="83">
        <v>6318.2417547000005</v>
      </c>
      <c r="M813" s="22"/>
      <c r="N813" s="22"/>
      <c r="O813" s="22"/>
      <c r="P813" s="22"/>
      <c r="Q813" s="22"/>
      <c r="R813" s="22"/>
      <c r="S813" s="22"/>
      <c r="T813" s="22"/>
      <c r="U813" s="22"/>
    </row>
    <row r="814" spans="2:21" x14ac:dyDescent="0.25">
      <c r="B814" s="81">
        <v>42874</v>
      </c>
      <c r="C814" s="83">
        <v>662.85599999999999</v>
      </c>
      <c r="D814" s="83">
        <v>0</v>
      </c>
      <c r="E814" s="83">
        <v>740</v>
      </c>
      <c r="F814" s="83">
        <v>899.27300000000002</v>
      </c>
      <c r="G814" s="83">
        <v>995.29700000000003</v>
      </c>
      <c r="H814" s="83">
        <v>13350.135</v>
      </c>
      <c r="I814" s="83">
        <v>0</v>
      </c>
      <c r="J814" s="83">
        <v>16647.561000000002</v>
      </c>
      <c r="K814" s="83">
        <v>6242.7237352000002</v>
      </c>
      <c r="M814" s="22"/>
      <c r="N814" s="22"/>
      <c r="O814" s="22"/>
      <c r="P814" s="22"/>
      <c r="Q814" s="22"/>
      <c r="R814" s="22"/>
      <c r="S814" s="22"/>
      <c r="T814" s="22"/>
      <c r="U814" s="22"/>
    </row>
    <row r="815" spans="2:21" x14ac:dyDescent="0.25">
      <c r="B815" s="81">
        <v>42877</v>
      </c>
      <c r="C815" s="83">
        <v>674.05600000000004</v>
      </c>
      <c r="D815" s="83">
        <v>0</v>
      </c>
      <c r="E815" s="83">
        <v>740</v>
      </c>
      <c r="F815" s="83">
        <v>1007.894</v>
      </c>
      <c r="G815" s="83">
        <v>995.31799999999998</v>
      </c>
      <c r="H815" s="83">
        <v>13512.909</v>
      </c>
      <c r="I815" s="83">
        <v>0</v>
      </c>
      <c r="J815" s="83">
        <v>16930.177</v>
      </c>
      <c r="K815" s="83">
        <v>6090.9532873999997</v>
      </c>
      <c r="M815" s="22"/>
      <c r="N815" s="22"/>
      <c r="O815" s="22"/>
      <c r="P815" s="22"/>
      <c r="Q815" s="22"/>
      <c r="R815" s="22"/>
      <c r="S815" s="22"/>
      <c r="T815" s="22"/>
      <c r="U815" s="22"/>
    </row>
    <row r="816" spans="2:21" x14ac:dyDescent="0.25">
      <c r="B816" s="81">
        <v>42878</v>
      </c>
      <c r="C816" s="83">
        <v>671.43299999999999</v>
      </c>
      <c r="D816" s="83">
        <v>0</v>
      </c>
      <c r="E816" s="83">
        <v>740</v>
      </c>
      <c r="F816" s="83">
        <v>1019.878</v>
      </c>
      <c r="G816" s="83">
        <v>1094.2529999999999</v>
      </c>
      <c r="H816" s="83">
        <v>13199.782999999999</v>
      </c>
      <c r="I816" s="83">
        <v>0</v>
      </c>
      <c r="J816" s="83">
        <v>16725.347000000002</v>
      </c>
      <c r="K816" s="83">
        <v>5678.2120393000005</v>
      </c>
      <c r="M816" s="22"/>
      <c r="N816" s="22"/>
      <c r="O816" s="22"/>
      <c r="P816" s="22"/>
      <c r="Q816" s="22"/>
      <c r="R816" s="22"/>
      <c r="S816" s="22"/>
      <c r="T816" s="22"/>
      <c r="U816" s="22"/>
    </row>
    <row r="817" spans="2:21" x14ac:dyDescent="0.25">
      <c r="B817" s="81">
        <v>42879</v>
      </c>
      <c r="C817" s="83">
        <v>667.46199999999999</v>
      </c>
      <c r="D817" s="83">
        <v>0</v>
      </c>
      <c r="E817" s="83">
        <v>740</v>
      </c>
      <c r="F817" s="83">
        <v>1039.6369999999999</v>
      </c>
      <c r="G817" s="83">
        <v>1092.694</v>
      </c>
      <c r="H817" s="83">
        <v>13177.22</v>
      </c>
      <c r="I817" s="83">
        <v>0</v>
      </c>
      <c r="J817" s="83">
        <v>16717.012999999999</v>
      </c>
      <c r="K817" s="83">
        <v>4922.5505582999995</v>
      </c>
      <c r="M817" s="22"/>
      <c r="N817" s="22"/>
      <c r="O817" s="22"/>
      <c r="P817" s="22"/>
      <c r="Q817" s="22"/>
      <c r="R817" s="22"/>
      <c r="S817" s="22"/>
      <c r="T817" s="22"/>
      <c r="U817" s="22"/>
    </row>
    <row r="818" spans="2:21" x14ac:dyDescent="0.25">
      <c r="B818" s="81">
        <v>42880</v>
      </c>
      <c r="C818" s="83">
        <v>659.18100000000004</v>
      </c>
      <c r="D818" s="83">
        <v>0</v>
      </c>
      <c r="E818" s="83">
        <v>740</v>
      </c>
      <c r="F818" s="83">
        <v>1072.8710000000001</v>
      </c>
      <c r="G818" s="83">
        <v>1072.162</v>
      </c>
      <c r="H818" s="83">
        <v>11765.870999999999</v>
      </c>
      <c r="I818" s="83">
        <v>0</v>
      </c>
      <c r="J818" s="83">
        <v>15310.084999999999</v>
      </c>
      <c r="K818" s="83">
        <v>4492.0945310000006</v>
      </c>
      <c r="M818" s="22"/>
      <c r="N818" s="22"/>
      <c r="O818" s="22"/>
      <c r="P818" s="22"/>
      <c r="Q818" s="22"/>
      <c r="R818" s="22"/>
      <c r="S818" s="22"/>
      <c r="T818" s="22"/>
      <c r="U818" s="22"/>
    </row>
    <row r="819" spans="2:21" x14ac:dyDescent="0.25">
      <c r="B819" s="81">
        <v>42881</v>
      </c>
      <c r="C819" s="83">
        <v>631.28099999999995</v>
      </c>
      <c r="D819" s="83">
        <v>0</v>
      </c>
      <c r="E819" s="83">
        <v>740</v>
      </c>
      <c r="F819" s="83">
        <v>979.91</v>
      </c>
      <c r="G819" s="83">
        <v>1072.1659999999999</v>
      </c>
      <c r="H819" s="83">
        <v>11693.200999999999</v>
      </c>
      <c r="I819" s="83">
        <v>0</v>
      </c>
      <c r="J819" s="83">
        <v>15116.558000000001</v>
      </c>
      <c r="K819" s="83">
        <v>4026.9247441000002</v>
      </c>
      <c r="M819" s="22"/>
      <c r="N819" s="22"/>
      <c r="O819" s="22"/>
      <c r="P819" s="22"/>
      <c r="Q819" s="22"/>
      <c r="R819" s="22"/>
      <c r="S819" s="22"/>
      <c r="T819" s="22"/>
      <c r="U819" s="22"/>
    </row>
    <row r="820" spans="2:21" x14ac:dyDescent="0.25">
      <c r="B820" s="81">
        <v>42884</v>
      </c>
      <c r="C820" s="83">
        <v>662.346</v>
      </c>
      <c r="D820" s="83">
        <v>0</v>
      </c>
      <c r="E820" s="83">
        <v>740</v>
      </c>
      <c r="F820" s="83">
        <v>982.67899999999997</v>
      </c>
      <c r="G820" s="83">
        <v>1072.1590000000001</v>
      </c>
      <c r="H820" s="83">
        <v>11565.406999999999</v>
      </c>
      <c r="I820" s="83">
        <v>0</v>
      </c>
      <c r="J820" s="83">
        <v>15022.591</v>
      </c>
      <c r="K820" s="83">
        <v>4359.7053087000004</v>
      </c>
      <c r="M820" s="22"/>
      <c r="N820" s="22"/>
      <c r="O820" s="22"/>
      <c r="P820" s="22"/>
      <c r="Q820" s="22"/>
      <c r="R820" s="22"/>
      <c r="S820" s="22"/>
      <c r="T820" s="22"/>
      <c r="U820" s="22"/>
    </row>
    <row r="821" spans="2:21" x14ac:dyDescent="0.25">
      <c r="B821" s="81">
        <v>42885</v>
      </c>
      <c r="C821" s="83">
        <v>664.62800000000004</v>
      </c>
      <c r="D821" s="83">
        <v>0</v>
      </c>
      <c r="E821" s="83">
        <v>740</v>
      </c>
      <c r="F821" s="83">
        <v>913.14200000000005</v>
      </c>
      <c r="G821" s="83">
        <v>3570.125</v>
      </c>
      <c r="H821" s="83">
        <v>10348.003000000001</v>
      </c>
      <c r="I821" s="83">
        <v>0</v>
      </c>
      <c r="J821" s="83">
        <v>16235.897999999999</v>
      </c>
      <c r="K821" s="83">
        <v>4883.0407100000002</v>
      </c>
      <c r="M821" s="22"/>
      <c r="N821" s="22"/>
      <c r="O821" s="22"/>
      <c r="P821" s="22"/>
      <c r="Q821" s="22"/>
      <c r="R821" s="22"/>
      <c r="S821" s="22"/>
      <c r="T821" s="22"/>
      <c r="U821" s="22"/>
    </row>
    <row r="822" spans="2:21" x14ac:dyDescent="0.25">
      <c r="B822" s="81">
        <v>42886</v>
      </c>
      <c r="C822" s="83">
        <v>682.42600000000004</v>
      </c>
      <c r="D822" s="83">
        <v>0</v>
      </c>
      <c r="E822" s="83">
        <v>740</v>
      </c>
      <c r="F822" s="83">
        <v>611.68100000000004</v>
      </c>
      <c r="G822" s="83">
        <v>3573.326</v>
      </c>
      <c r="H822" s="83">
        <v>9729.83</v>
      </c>
      <c r="I822" s="83">
        <v>0</v>
      </c>
      <c r="J822" s="83">
        <v>15337.263000000001</v>
      </c>
      <c r="K822" s="83">
        <v>5151.8551265000006</v>
      </c>
      <c r="M822" s="22"/>
      <c r="N822" s="22"/>
      <c r="O822" s="22"/>
      <c r="P822" s="22"/>
      <c r="Q822" s="22"/>
      <c r="R822" s="22"/>
      <c r="S822" s="22"/>
      <c r="T822" s="22"/>
      <c r="U822" s="22"/>
    </row>
    <row r="823" spans="2:21" x14ac:dyDescent="0.25">
      <c r="B823" s="81">
        <v>42887</v>
      </c>
      <c r="C823" s="83">
        <v>655.15499999999997</v>
      </c>
      <c r="D823" s="83">
        <v>0</v>
      </c>
      <c r="E823" s="83">
        <v>527.61400000000003</v>
      </c>
      <c r="F823" s="83">
        <v>551.63699999999994</v>
      </c>
      <c r="G823" s="83">
        <v>1015.956</v>
      </c>
      <c r="H823" s="83">
        <v>12719.286</v>
      </c>
      <c r="I823" s="83">
        <v>0</v>
      </c>
      <c r="J823" s="83">
        <v>15469.647999999999</v>
      </c>
      <c r="K823" s="83">
        <v>4240.1531113999999</v>
      </c>
      <c r="M823" s="22"/>
      <c r="N823" s="22"/>
      <c r="O823" s="22"/>
      <c r="P823" s="22"/>
      <c r="Q823" s="22"/>
      <c r="R823" s="22"/>
      <c r="S823" s="22"/>
      <c r="T823" s="22"/>
      <c r="U823" s="22"/>
    </row>
    <row r="824" spans="2:21" x14ac:dyDescent="0.25">
      <c r="B824" s="81">
        <v>42888</v>
      </c>
      <c r="C824" s="83">
        <v>667.16399999999999</v>
      </c>
      <c r="D824" s="83">
        <v>0</v>
      </c>
      <c r="E824" s="83">
        <v>527.61400000000003</v>
      </c>
      <c r="F824" s="83">
        <v>635.54999999999995</v>
      </c>
      <c r="G824" s="83">
        <v>985.98900000000003</v>
      </c>
      <c r="H824" s="83">
        <v>12638.25</v>
      </c>
      <c r="I824" s="83">
        <v>0</v>
      </c>
      <c r="J824" s="83">
        <v>15454.566999999999</v>
      </c>
      <c r="K824" s="83">
        <v>4386.2049601999997</v>
      </c>
      <c r="M824" s="22"/>
      <c r="N824" s="22"/>
      <c r="O824" s="22"/>
      <c r="P824" s="22"/>
      <c r="Q824" s="22"/>
      <c r="R824" s="22"/>
      <c r="S824" s="22"/>
      <c r="T824" s="22"/>
      <c r="U824" s="22"/>
    </row>
    <row r="825" spans="2:21" x14ac:dyDescent="0.25">
      <c r="B825" s="81">
        <v>42891</v>
      </c>
      <c r="C825" s="83">
        <v>687.49900000000002</v>
      </c>
      <c r="D825" s="83">
        <v>0</v>
      </c>
      <c r="E825" s="83">
        <v>527.61400000000003</v>
      </c>
      <c r="F825" s="83">
        <v>551.16700000000003</v>
      </c>
      <c r="G825" s="83">
        <v>985.36699999999996</v>
      </c>
      <c r="H825" s="83">
        <v>12915.333000000001</v>
      </c>
      <c r="I825" s="83">
        <v>0</v>
      </c>
      <c r="J825" s="83">
        <v>15666.98</v>
      </c>
      <c r="K825" s="83">
        <v>4303.6894628</v>
      </c>
      <c r="M825" s="22"/>
      <c r="N825" s="22"/>
      <c r="O825" s="22"/>
      <c r="P825" s="22"/>
      <c r="Q825" s="22"/>
      <c r="R825" s="22"/>
      <c r="S825" s="22"/>
      <c r="T825" s="22"/>
      <c r="U825" s="22"/>
    </row>
    <row r="826" spans="2:21" x14ac:dyDescent="0.25">
      <c r="B826" s="81">
        <v>42892</v>
      </c>
      <c r="C826" s="83">
        <v>660.197</v>
      </c>
      <c r="D826" s="83">
        <v>0</v>
      </c>
      <c r="E826" s="83">
        <v>527.61400000000003</v>
      </c>
      <c r="F826" s="83">
        <v>655.44399999999996</v>
      </c>
      <c r="G826" s="83">
        <v>985.85500000000002</v>
      </c>
      <c r="H826" s="83">
        <v>12531.931</v>
      </c>
      <c r="I826" s="83">
        <v>0</v>
      </c>
      <c r="J826" s="83">
        <v>15361.040999999999</v>
      </c>
      <c r="K826" s="83">
        <v>4330.3076670999999</v>
      </c>
      <c r="M826" s="22"/>
      <c r="N826" s="22"/>
      <c r="O826" s="22"/>
      <c r="P826" s="22"/>
      <c r="Q826" s="22"/>
      <c r="R826" s="22"/>
      <c r="S826" s="22"/>
      <c r="T826" s="22"/>
      <c r="U826" s="22"/>
    </row>
    <row r="827" spans="2:21" x14ac:dyDescent="0.25">
      <c r="B827" s="81">
        <v>42893</v>
      </c>
      <c r="C827" s="83">
        <v>664.15800000000002</v>
      </c>
      <c r="D827" s="83">
        <v>0</v>
      </c>
      <c r="E827" s="83">
        <v>527.61400000000003</v>
      </c>
      <c r="F827" s="83">
        <v>628.45000000000005</v>
      </c>
      <c r="G827" s="83">
        <v>1011.452</v>
      </c>
      <c r="H827" s="83">
        <v>12369.179</v>
      </c>
      <c r="I827" s="83">
        <v>0</v>
      </c>
      <c r="J827" s="83">
        <v>15200.852999999999</v>
      </c>
      <c r="K827" s="83">
        <v>4585.1401797999997</v>
      </c>
      <c r="M827" s="22"/>
      <c r="N827" s="22"/>
      <c r="O827" s="22"/>
      <c r="P827" s="22"/>
      <c r="Q827" s="22"/>
      <c r="R827" s="22"/>
      <c r="S827" s="22"/>
      <c r="T827" s="22"/>
      <c r="U827" s="22"/>
    </row>
    <row r="828" spans="2:21" x14ac:dyDescent="0.25">
      <c r="B828" s="81">
        <v>42894</v>
      </c>
      <c r="C828" s="83">
        <v>655.51300000000003</v>
      </c>
      <c r="D828" s="83">
        <v>0</v>
      </c>
      <c r="E828" s="83">
        <v>527.61400000000003</v>
      </c>
      <c r="F828" s="83">
        <v>793.29600000000005</v>
      </c>
      <c r="G828" s="83">
        <v>984.63599999999997</v>
      </c>
      <c r="H828" s="83">
        <v>11810.109</v>
      </c>
      <c r="I828" s="83">
        <v>0</v>
      </c>
      <c r="J828" s="83">
        <v>14771.168</v>
      </c>
      <c r="K828" s="83">
        <v>4013.9573651000001</v>
      </c>
      <c r="M828" s="22"/>
      <c r="N828" s="22"/>
      <c r="O828" s="22"/>
      <c r="P828" s="22"/>
      <c r="Q828" s="22"/>
      <c r="R828" s="22"/>
      <c r="S828" s="22"/>
      <c r="T828" s="22"/>
      <c r="U828" s="22"/>
    </row>
    <row r="829" spans="2:21" x14ac:dyDescent="0.25">
      <c r="B829" s="81">
        <v>42895</v>
      </c>
      <c r="C829" s="83">
        <v>629.09400000000005</v>
      </c>
      <c r="D829" s="83">
        <v>0</v>
      </c>
      <c r="E829" s="83">
        <v>527.61400000000003</v>
      </c>
      <c r="F829" s="83">
        <v>891.74199999999996</v>
      </c>
      <c r="G829" s="83">
        <v>983.45699999999999</v>
      </c>
      <c r="H829" s="83">
        <v>11610.879000000001</v>
      </c>
      <c r="I829" s="83">
        <v>0</v>
      </c>
      <c r="J829" s="83">
        <v>14642.786</v>
      </c>
      <c r="K829" s="83">
        <v>4267.6060197999996</v>
      </c>
      <c r="M829" s="22"/>
      <c r="N829" s="22"/>
      <c r="O829" s="22"/>
      <c r="P829" s="22"/>
      <c r="Q829" s="22"/>
      <c r="R829" s="22"/>
      <c r="S829" s="22"/>
      <c r="T829" s="22"/>
      <c r="U829" s="22"/>
    </row>
    <row r="830" spans="2:21" x14ac:dyDescent="0.25">
      <c r="B830" s="81">
        <v>42898</v>
      </c>
      <c r="C830" s="83">
        <v>656.774</v>
      </c>
      <c r="D830" s="83">
        <v>0</v>
      </c>
      <c r="E830" s="83">
        <v>527.61400000000003</v>
      </c>
      <c r="F830" s="83">
        <v>721.60500000000002</v>
      </c>
      <c r="G830" s="83">
        <v>983.48599999999999</v>
      </c>
      <c r="H830" s="83">
        <v>12884.222</v>
      </c>
      <c r="I830" s="83">
        <v>0</v>
      </c>
      <c r="J830" s="83">
        <v>15773.700999999999</v>
      </c>
      <c r="K830" s="83">
        <v>5507.6759516000002</v>
      </c>
      <c r="M830" s="22"/>
      <c r="N830" s="22"/>
      <c r="O830" s="22"/>
      <c r="P830" s="22"/>
      <c r="Q830" s="22"/>
      <c r="R830" s="22"/>
      <c r="S830" s="22"/>
      <c r="T830" s="22"/>
      <c r="U830" s="22"/>
    </row>
    <row r="831" spans="2:21" x14ac:dyDescent="0.25">
      <c r="B831" s="81">
        <v>42899</v>
      </c>
      <c r="C831" s="83">
        <v>635.23299999999995</v>
      </c>
      <c r="D831" s="83">
        <v>0</v>
      </c>
      <c r="E831" s="83">
        <v>527.61400000000003</v>
      </c>
      <c r="F831" s="83">
        <v>791.19600000000003</v>
      </c>
      <c r="G831" s="83">
        <v>985.96500000000003</v>
      </c>
      <c r="H831" s="83">
        <v>11942.785</v>
      </c>
      <c r="I831" s="83">
        <v>0</v>
      </c>
      <c r="J831" s="83">
        <v>14882.793</v>
      </c>
      <c r="K831" s="83">
        <v>3966.1178721000001</v>
      </c>
      <c r="M831" s="22"/>
      <c r="N831" s="22"/>
      <c r="O831" s="22"/>
      <c r="P831" s="22"/>
      <c r="Q831" s="22"/>
      <c r="R831" s="22"/>
      <c r="S831" s="22"/>
      <c r="T831" s="22"/>
      <c r="U831" s="22"/>
    </row>
    <row r="832" spans="2:21" x14ac:dyDescent="0.25">
      <c r="B832" s="81">
        <v>42900</v>
      </c>
      <c r="C832" s="83">
        <v>650.27</v>
      </c>
      <c r="D832" s="83">
        <v>0</v>
      </c>
      <c r="E832" s="83">
        <v>527.61400000000003</v>
      </c>
      <c r="F832" s="83">
        <v>857.995</v>
      </c>
      <c r="G832" s="83">
        <v>1051.6759999999999</v>
      </c>
      <c r="H832" s="83">
        <v>11816.050999999999</v>
      </c>
      <c r="I832" s="83">
        <v>0</v>
      </c>
      <c r="J832" s="83">
        <v>14903.606</v>
      </c>
      <c r="K832" s="83">
        <v>4510.5576699000003</v>
      </c>
      <c r="M832" s="22"/>
      <c r="N832" s="22"/>
      <c r="O832" s="22"/>
      <c r="P832" s="22"/>
      <c r="Q832" s="22"/>
      <c r="R832" s="22"/>
      <c r="S832" s="22"/>
      <c r="T832" s="22"/>
      <c r="U832" s="22"/>
    </row>
    <row r="833" spans="2:21" x14ac:dyDescent="0.25">
      <c r="B833" s="81">
        <v>42901</v>
      </c>
      <c r="C833" s="83">
        <v>613.38300000000004</v>
      </c>
      <c r="D833" s="83">
        <v>0</v>
      </c>
      <c r="E833" s="83">
        <v>527.61400000000003</v>
      </c>
      <c r="F833" s="83">
        <v>630.61199999999997</v>
      </c>
      <c r="G833" s="83">
        <v>923.774</v>
      </c>
      <c r="H833" s="83">
        <v>10713.379000000001</v>
      </c>
      <c r="I833" s="83">
        <v>0</v>
      </c>
      <c r="J833" s="83">
        <v>13408.762000000001</v>
      </c>
      <c r="K833" s="83">
        <v>4133.8258155000003</v>
      </c>
      <c r="M833" s="22"/>
      <c r="N833" s="22"/>
      <c r="O833" s="22"/>
      <c r="P833" s="22"/>
      <c r="Q833" s="22"/>
      <c r="R833" s="22"/>
      <c r="S833" s="22"/>
      <c r="T833" s="22"/>
      <c r="U833" s="22"/>
    </row>
    <row r="834" spans="2:21" x14ac:dyDescent="0.25">
      <c r="B834" s="81">
        <v>42902</v>
      </c>
      <c r="C834" s="83">
        <v>554.24300000000005</v>
      </c>
      <c r="D834" s="83">
        <v>0</v>
      </c>
      <c r="E834" s="83">
        <v>527.61400000000003</v>
      </c>
      <c r="F834" s="83">
        <v>663.22699999999998</v>
      </c>
      <c r="G834" s="83">
        <v>922.67899999999997</v>
      </c>
      <c r="H834" s="83">
        <v>10666.934999999999</v>
      </c>
      <c r="I834" s="83">
        <v>0</v>
      </c>
      <c r="J834" s="83">
        <v>13334.698</v>
      </c>
      <c r="K834" s="83">
        <v>4690.7312370999998</v>
      </c>
      <c r="M834" s="22"/>
      <c r="N834" s="22"/>
      <c r="O834" s="22"/>
      <c r="P834" s="22"/>
      <c r="Q834" s="22"/>
      <c r="R834" s="22"/>
      <c r="S834" s="22"/>
      <c r="T834" s="22"/>
      <c r="U834" s="22"/>
    </row>
    <row r="835" spans="2:21" x14ac:dyDescent="0.25">
      <c r="B835" s="81">
        <v>42905</v>
      </c>
      <c r="C835" s="83">
        <v>598.02300000000002</v>
      </c>
      <c r="D835" s="83">
        <v>0</v>
      </c>
      <c r="E835" s="83">
        <v>527.61400000000003</v>
      </c>
      <c r="F835" s="83">
        <v>701.43100000000004</v>
      </c>
      <c r="G835" s="83">
        <v>923.80100000000004</v>
      </c>
      <c r="H835" s="83">
        <v>10698.91</v>
      </c>
      <c r="I835" s="83">
        <v>0</v>
      </c>
      <c r="J835" s="83">
        <v>13449.779</v>
      </c>
      <c r="K835" s="83">
        <v>4908.5079603000004</v>
      </c>
      <c r="M835" s="22"/>
      <c r="N835" s="22"/>
      <c r="O835" s="22"/>
      <c r="P835" s="22"/>
      <c r="Q835" s="22"/>
      <c r="R835" s="22"/>
      <c r="S835" s="22"/>
      <c r="T835" s="22"/>
      <c r="U835" s="22"/>
    </row>
    <row r="836" spans="2:21" x14ac:dyDescent="0.25">
      <c r="B836" s="81">
        <v>42906</v>
      </c>
      <c r="C836" s="83">
        <v>593.34199999999998</v>
      </c>
      <c r="D836" s="83">
        <v>0</v>
      </c>
      <c r="E836" s="83">
        <v>527.61400000000003</v>
      </c>
      <c r="F836" s="83">
        <v>689.38300000000004</v>
      </c>
      <c r="G836" s="83">
        <v>924.17</v>
      </c>
      <c r="H836" s="83">
        <v>11311.155000000001</v>
      </c>
      <c r="I836" s="83">
        <v>0</v>
      </c>
      <c r="J836" s="83">
        <v>14045.664000000001</v>
      </c>
      <c r="K836" s="83">
        <v>5727.9633401999999</v>
      </c>
      <c r="M836" s="22"/>
      <c r="N836" s="22"/>
      <c r="O836" s="22"/>
      <c r="P836" s="22"/>
      <c r="Q836" s="22"/>
      <c r="R836" s="22"/>
      <c r="S836" s="22"/>
      <c r="T836" s="22"/>
      <c r="U836" s="22"/>
    </row>
    <row r="837" spans="2:21" x14ac:dyDescent="0.25">
      <c r="B837" s="81">
        <v>42907</v>
      </c>
      <c r="C837" s="83">
        <v>574.89300000000003</v>
      </c>
      <c r="D837" s="83">
        <v>0</v>
      </c>
      <c r="E837" s="83">
        <v>527.61400000000003</v>
      </c>
      <c r="F837" s="83">
        <v>707.077</v>
      </c>
      <c r="G837" s="83">
        <v>923.45100000000002</v>
      </c>
      <c r="H837" s="83">
        <v>11567.657999999999</v>
      </c>
      <c r="I837" s="83">
        <v>0</v>
      </c>
      <c r="J837" s="83">
        <v>14300.692999999999</v>
      </c>
      <c r="K837" s="83">
        <v>5778.4794412000001</v>
      </c>
      <c r="M837" s="22"/>
      <c r="N837" s="22"/>
      <c r="O837" s="22"/>
      <c r="P837" s="22"/>
      <c r="Q837" s="22"/>
      <c r="R837" s="22"/>
      <c r="S837" s="22"/>
      <c r="T837" s="22"/>
      <c r="U837" s="22"/>
    </row>
    <row r="838" spans="2:21" x14ac:dyDescent="0.25">
      <c r="B838" s="81">
        <v>42908</v>
      </c>
      <c r="C838" s="83">
        <v>562.88599999999997</v>
      </c>
      <c r="D838" s="83">
        <v>0</v>
      </c>
      <c r="E838" s="83">
        <v>527.61400000000003</v>
      </c>
      <c r="F838" s="83">
        <v>581.84799999999996</v>
      </c>
      <c r="G838" s="83">
        <v>923.08299999999997</v>
      </c>
      <c r="H838" s="83">
        <v>10956.421</v>
      </c>
      <c r="I838" s="83">
        <v>0</v>
      </c>
      <c r="J838" s="83">
        <v>13551.852000000001</v>
      </c>
      <c r="K838" s="83">
        <v>5286.9504674999998</v>
      </c>
      <c r="M838" s="22"/>
      <c r="N838" s="22"/>
      <c r="O838" s="22"/>
      <c r="P838" s="22"/>
      <c r="Q838" s="22"/>
      <c r="R838" s="22"/>
      <c r="S838" s="22"/>
      <c r="T838" s="22"/>
      <c r="U838" s="22"/>
    </row>
    <row r="839" spans="2:21" x14ac:dyDescent="0.25">
      <c r="B839" s="81">
        <v>42909</v>
      </c>
      <c r="C839" s="83">
        <v>556.77599999999995</v>
      </c>
      <c r="D839" s="83">
        <v>0</v>
      </c>
      <c r="E839" s="83">
        <v>527.61400000000003</v>
      </c>
      <c r="F839" s="83">
        <v>707</v>
      </c>
      <c r="G839" s="83">
        <v>923.43399999999997</v>
      </c>
      <c r="H839" s="83">
        <v>10669.398999999999</v>
      </c>
      <c r="I839" s="83">
        <v>0</v>
      </c>
      <c r="J839" s="83">
        <v>13384.223</v>
      </c>
      <c r="K839" s="83">
        <v>4090.8787288000003</v>
      </c>
      <c r="M839" s="22"/>
      <c r="N839" s="22"/>
      <c r="O839" s="22"/>
      <c r="P839" s="22"/>
      <c r="Q839" s="22"/>
      <c r="R839" s="22"/>
      <c r="S839" s="22"/>
      <c r="T839" s="22"/>
      <c r="U839" s="22"/>
    </row>
    <row r="840" spans="2:21" x14ac:dyDescent="0.25">
      <c r="B840" s="81">
        <v>42912</v>
      </c>
      <c r="C840" s="83">
        <v>591.69200000000001</v>
      </c>
      <c r="D840" s="83">
        <v>0</v>
      </c>
      <c r="E840" s="83">
        <v>527.61400000000003</v>
      </c>
      <c r="F840" s="83">
        <v>949.01700000000005</v>
      </c>
      <c r="G840" s="83">
        <v>598.48699999999997</v>
      </c>
      <c r="H840" s="83">
        <v>10444.259</v>
      </c>
      <c r="I840" s="83">
        <v>0</v>
      </c>
      <c r="J840" s="83">
        <v>13111.069</v>
      </c>
      <c r="K840" s="83">
        <v>4417.1777719000002</v>
      </c>
      <c r="M840" s="22"/>
      <c r="N840" s="22"/>
      <c r="O840" s="22"/>
      <c r="P840" s="22"/>
      <c r="Q840" s="22"/>
      <c r="R840" s="22"/>
      <c r="S840" s="22"/>
      <c r="T840" s="22"/>
      <c r="U840" s="22"/>
    </row>
    <row r="841" spans="2:21" x14ac:dyDescent="0.25">
      <c r="B841" s="81">
        <v>42913</v>
      </c>
      <c r="C841" s="83">
        <v>583.57600000000002</v>
      </c>
      <c r="D841" s="83">
        <v>0</v>
      </c>
      <c r="E841" s="83">
        <v>527.61400000000003</v>
      </c>
      <c r="F841" s="83">
        <v>1039.761</v>
      </c>
      <c r="G841" s="83">
        <v>593.58100000000002</v>
      </c>
      <c r="H841" s="83">
        <v>9998.9590000000007</v>
      </c>
      <c r="I841" s="83">
        <v>0</v>
      </c>
      <c r="J841" s="83">
        <v>12743.491</v>
      </c>
      <c r="K841" s="83">
        <v>4071.7487697000001</v>
      </c>
      <c r="M841" s="22"/>
      <c r="N841" s="22"/>
      <c r="O841" s="22"/>
      <c r="P841" s="22"/>
      <c r="Q841" s="22"/>
      <c r="R841" s="22"/>
      <c r="S841" s="22"/>
      <c r="T841" s="22"/>
      <c r="U841" s="22"/>
    </row>
    <row r="842" spans="2:21" x14ac:dyDescent="0.25">
      <c r="B842" s="81">
        <v>42914</v>
      </c>
      <c r="C842" s="83">
        <v>571.27200000000005</v>
      </c>
      <c r="D842" s="83">
        <v>0</v>
      </c>
      <c r="E842" s="83">
        <v>527.61400000000003</v>
      </c>
      <c r="F842" s="83">
        <v>990.38800000000003</v>
      </c>
      <c r="G842" s="83">
        <v>592.78300000000002</v>
      </c>
      <c r="H842" s="83">
        <v>9220.23</v>
      </c>
      <c r="I842" s="83">
        <v>0</v>
      </c>
      <c r="J842" s="83">
        <v>11902.287</v>
      </c>
      <c r="K842" s="83">
        <v>4260.4652394000004</v>
      </c>
      <c r="M842" s="22"/>
      <c r="N842" s="22"/>
      <c r="O842" s="22"/>
      <c r="P842" s="22"/>
      <c r="Q842" s="22"/>
      <c r="R842" s="22"/>
      <c r="S842" s="22"/>
      <c r="T842" s="22"/>
      <c r="U842" s="22"/>
    </row>
    <row r="843" spans="2:21" x14ac:dyDescent="0.25">
      <c r="B843" s="81">
        <v>42915</v>
      </c>
      <c r="C843" s="83">
        <v>577.30600000000004</v>
      </c>
      <c r="D843" s="83">
        <v>0</v>
      </c>
      <c r="E843" s="83">
        <v>663.60524999999996</v>
      </c>
      <c r="F843" s="83">
        <v>636.26800000000003</v>
      </c>
      <c r="G843" s="83">
        <v>570.60400000000004</v>
      </c>
      <c r="H843" s="83">
        <v>8272.7999999999993</v>
      </c>
      <c r="I843" s="83">
        <v>0</v>
      </c>
      <c r="J843" s="83">
        <v>10720.58325</v>
      </c>
      <c r="K843" s="83">
        <v>3857.7311181999999</v>
      </c>
      <c r="M843" s="22"/>
      <c r="N843" s="22"/>
      <c r="O843" s="22"/>
      <c r="P843" s="22"/>
      <c r="Q843" s="22"/>
      <c r="R843" s="22"/>
      <c r="S843" s="22"/>
      <c r="T843" s="22"/>
      <c r="U843" s="22"/>
    </row>
    <row r="844" spans="2:21" x14ac:dyDescent="0.25">
      <c r="B844" s="81">
        <v>42916</v>
      </c>
      <c r="C844" s="83">
        <v>569.005</v>
      </c>
      <c r="D844" s="83">
        <v>0</v>
      </c>
      <c r="E844" s="83">
        <v>663.60524999999996</v>
      </c>
      <c r="F844" s="83">
        <v>721.75699999999995</v>
      </c>
      <c r="G844" s="83">
        <v>717.83</v>
      </c>
      <c r="H844" s="83">
        <v>6920.4129999999996</v>
      </c>
      <c r="I844" s="83">
        <v>0</v>
      </c>
      <c r="J844" s="83">
        <v>9592.6102499999997</v>
      </c>
      <c r="K844" s="83">
        <v>3593.3933870000001</v>
      </c>
      <c r="M844" s="22"/>
      <c r="N844" s="22"/>
      <c r="O844" s="22"/>
      <c r="P844" s="22"/>
      <c r="Q844" s="22"/>
      <c r="R844" s="22"/>
      <c r="S844" s="22"/>
      <c r="T844" s="22"/>
      <c r="U844" s="22"/>
    </row>
    <row r="845" spans="2:21" x14ac:dyDescent="0.25">
      <c r="B845" s="81">
        <v>42919</v>
      </c>
      <c r="C845" s="83">
        <v>601.745</v>
      </c>
      <c r="D845" s="83">
        <v>0</v>
      </c>
      <c r="E845" s="83">
        <v>663.60524999999996</v>
      </c>
      <c r="F845" s="83">
        <v>1121.0429999999999</v>
      </c>
      <c r="G845" s="83">
        <v>712.346</v>
      </c>
      <c r="H845" s="83">
        <v>7559.19</v>
      </c>
      <c r="I845" s="83">
        <v>0</v>
      </c>
      <c r="J845" s="83">
        <v>10657.929249999999</v>
      </c>
      <c r="K845" s="83">
        <v>3947.8841321999998</v>
      </c>
      <c r="M845" s="22"/>
      <c r="N845" s="22"/>
      <c r="O845" s="22"/>
      <c r="P845" s="22"/>
      <c r="Q845" s="22"/>
      <c r="R845" s="22"/>
      <c r="S845" s="22"/>
      <c r="T845" s="22"/>
      <c r="U845" s="22"/>
    </row>
    <row r="846" spans="2:21" x14ac:dyDescent="0.25">
      <c r="B846" s="81">
        <v>42920</v>
      </c>
      <c r="C846" s="83">
        <v>616.64700000000005</v>
      </c>
      <c r="D846" s="83">
        <v>0</v>
      </c>
      <c r="E846" s="83">
        <v>663.60524999999996</v>
      </c>
      <c r="F846" s="83">
        <v>1071.249</v>
      </c>
      <c r="G846" s="83">
        <v>712.303</v>
      </c>
      <c r="H846" s="83">
        <v>7497.8389999999999</v>
      </c>
      <c r="I846" s="83">
        <v>0</v>
      </c>
      <c r="J846" s="83">
        <v>10561.643249999999</v>
      </c>
      <c r="K846" s="83">
        <v>4666.8091989000004</v>
      </c>
      <c r="M846" s="22"/>
      <c r="N846" s="22"/>
      <c r="O846" s="22"/>
      <c r="P846" s="22"/>
      <c r="Q846" s="22"/>
      <c r="R846" s="22"/>
      <c r="S846" s="22"/>
      <c r="T846" s="22"/>
      <c r="U846" s="22"/>
    </row>
    <row r="847" spans="2:21" x14ac:dyDescent="0.25">
      <c r="B847" s="81">
        <v>42921</v>
      </c>
      <c r="C847" s="83">
        <v>610.51700000000005</v>
      </c>
      <c r="D847" s="83">
        <v>0</v>
      </c>
      <c r="E847" s="83">
        <v>663.60524999999996</v>
      </c>
      <c r="F847" s="83">
        <v>677.02300000000002</v>
      </c>
      <c r="G847" s="83">
        <v>711.79700000000003</v>
      </c>
      <c r="H847" s="83">
        <v>7780.259</v>
      </c>
      <c r="I847" s="83">
        <v>0</v>
      </c>
      <c r="J847" s="83">
        <v>10443.20125</v>
      </c>
      <c r="K847" s="83">
        <v>3843.3988319</v>
      </c>
      <c r="M847" s="22"/>
      <c r="N847" s="22"/>
      <c r="O847" s="22"/>
      <c r="P847" s="22"/>
      <c r="Q847" s="22"/>
      <c r="R847" s="22"/>
      <c r="S847" s="22"/>
      <c r="T847" s="22"/>
      <c r="U847" s="22"/>
    </row>
    <row r="848" spans="2:21" x14ac:dyDescent="0.25">
      <c r="B848" s="81">
        <v>42922</v>
      </c>
      <c r="C848" s="83">
        <v>622.17600000000004</v>
      </c>
      <c r="D848" s="83">
        <v>0</v>
      </c>
      <c r="E848" s="83">
        <v>663.60524999999996</v>
      </c>
      <c r="F848" s="83">
        <v>662.721</v>
      </c>
      <c r="G848" s="83">
        <v>712.16099999999994</v>
      </c>
      <c r="H848" s="83">
        <v>10636.404</v>
      </c>
      <c r="I848" s="83">
        <v>0</v>
      </c>
      <c r="J848" s="83">
        <v>13297.06725</v>
      </c>
      <c r="K848" s="83">
        <v>5445.3631617000001</v>
      </c>
      <c r="M848" s="22"/>
      <c r="N848" s="22"/>
      <c r="O848" s="22"/>
      <c r="P848" s="22"/>
      <c r="Q848" s="22"/>
      <c r="R848" s="22"/>
      <c r="S848" s="22"/>
      <c r="T848" s="22"/>
      <c r="U848" s="22"/>
    </row>
    <row r="849" spans="2:21" x14ac:dyDescent="0.25">
      <c r="B849" s="81">
        <v>42923</v>
      </c>
      <c r="C849" s="83">
        <v>601.53300000000002</v>
      </c>
      <c r="D849" s="83">
        <v>0</v>
      </c>
      <c r="E849" s="83">
        <v>663.60524999999996</v>
      </c>
      <c r="F849" s="83">
        <v>714.54499999999996</v>
      </c>
      <c r="G849" s="83">
        <v>712.01099999999997</v>
      </c>
      <c r="H849" s="83">
        <v>9763.7880000000005</v>
      </c>
      <c r="I849" s="83">
        <v>0</v>
      </c>
      <c r="J849" s="83">
        <v>12455.482249999999</v>
      </c>
      <c r="K849" s="83">
        <v>4248.5175158000002</v>
      </c>
      <c r="M849" s="22"/>
      <c r="N849" s="22"/>
      <c r="O849" s="22"/>
      <c r="P849" s="22"/>
      <c r="Q849" s="22"/>
      <c r="R849" s="22"/>
      <c r="S849" s="22"/>
      <c r="T849" s="22"/>
      <c r="U849" s="22"/>
    </row>
    <row r="850" spans="2:21" x14ac:dyDescent="0.25">
      <c r="B850" s="81">
        <v>42926</v>
      </c>
      <c r="C850" s="83">
        <v>614.30399999999997</v>
      </c>
      <c r="D850" s="83">
        <v>0</v>
      </c>
      <c r="E850" s="83">
        <v>663.60524999999996</v>
      </c>
      <c r="F850" s="83">
        <v>575.31100000000004</v>
      </c>
      <c r="G850" s="83">
        <v>712.56</v>
      </c>
      <c r="H850" s="83">
        <v>9127.4030000000002</v>
      </c>
      <c r="I850" s="83">
        <v>0</v>
      </c>
      <c r="J850" s="83">
        <v>11693.18325</v>
      </c>
      <c r="K850" s="83">
        <v>3247.049407</v>
      </c>
      <c r="M850" s="22"/>
      <c r="N850" s="22"/>
      <c r="O850" s="22"/>
      <c r="P850" s="22"/>
      <c r="Q850" s="22"/>
      <c r="R850" s="22"/>
      <c r="S850" s="22"/>
      <c r="T850" s="22"/>
      <c r="U850" s="22"/>
    </row>
    <row r="851" spans="2:21" x14ac:dyDescent="0.25">
      <c r="B851" s="81">
        <v>42927</v>
      </c>
      <c r="C851" s="83">
        <v>597.73500000000001</v>
      </c>
      <c r="D851" s="83">
        <v>0</v>
      </c>
      <c r="E851" s="83">
        <v>663.60524999999996</v>
      </c>
      <c r="F851" s="83">
        <v>814.81500000000005</v>
      </c>
      <c r="G851" s="83">
        <v>711.87300000000005</v>
      </c>
      <c r="H851" s="83">
        <v>10095.504999999999</v>
      </c>
      <c r="I851" s="83">
        <v>0</v>
      </c>
      <c r="J851" s="83">
        <v>12883.53325</v>
      </c>
      <c r="K851" s="83">
        <v>4144.4281348000004</v>
      </c>
      <c r="M851" s="22"/>
      <c r="N851" s="22"/>
      <c r="O851" s="22"/>
      <c r="P851" s="22"/>
      <c r="Q851" s="22"/>
      <c r="R851" s="22"/>
      <c r="S851" s="22"/>
      <c r="T851" s="22"/>
      <c r="U851" s="22"/>
    </row>
    <row r="852" spans="2:21" x14ac:dyDescent="0.25">
      <c r="B852" s="81">
        <v>42928</v>
      </c>
      <c r="C852" s="83">
        <v>588.67999999999995</v>
      </c>
      <c r="D852" s="83">
        <v>0</v>
      </c>
      <c r="E852" s="83">
        <v>663.60524999999996</v>
      </c>
      <c r="F852" s="83">
        <v>615.822</v>
      </c>
      <c r="G852" s="83">
        <v>562.755</v>
      </c>
      <c r="H852" s="83">
        <v>10619.675999999999</v>
      </c>
      <c r="I852" s="83">
        <v>0</v>
      </c>
      <c r="J852" s="83">
        <v>13050.53825</v>
      </c>
      <c r="K852" s="83">
        <v>3616.9160947999999</v>
      </c>
      <c r="M852" s="22"/>
      <c r="N852" s="22"/>
      <c r="O852" s="22"/>
      <c r="P852" s="22"/>
      <c r="Q852" s="22"/>
      <c r="R852" s="22"/>
      <c r="S852" s="22"/>
      <c r="T852" s="22"/>
      <c r="U852" s="22"/>
    </row>
    <row r="853" spans="2:21" x14ac:dyDescent="0.25">
      <c r="B853" s="81">
        <v>42929</v>
      </c>
      <c r="C853" s="83">
        <v>605.58900000000006</v>
      </c>
      <c r="D853" s="83">
        <v>0</v>
      </c>
      <c r="E853" s="83">
        <v>663.60524999999996</v>
      </c>
      <c r="F853" s="83">
        <v>802.505</v>
      </c>
      <c r="G853" s="83">
        <v>562.51900000000001</v>
      </c>
      <c r="H853" s="83">
        <v>10549.147999999999</v>
      </c>
      <c r="I853" s="83">
        <v>0</v>
      </c>
      <c r="J853" s="83">
        <v>13183.366249999999</v>
      </c>
      <c r="K853" s="83">
        <v>3723.7430168000001</v>
      </c>
      <c r="M853" s="22"/>
      <c r="N853" s="22"/>
      <c r="O853" s="22"/>
      <c r="P853" s="22"/>
      <c r="Q853" s="22"/>
      <c r="R853" s="22"/>
      <c r="S853" s="22"/>
      <c r="T853" s="22"/>
      <c r="U853" s="22"/>
    </row>
    <row r="854" spans="2:21" x14ac:dyDescent="0.25">
      <c r="B854" s="81">
        <v>42930</v>
      </c>
      <c r="C854" s="83">
        <v>581.23599999999999</v>
      </c>
      <c r="D854" s="83">
        <v>0</v>
      </c>
      <c r="E854" s="83">
        <v>663.60524999999996</v>
      </c>
      <c r="F854" s="83">
        <v>926.25199999999995</v>
      </c>
      <c r="G854" s="83">
        <v>561.02700000000004</v>
      </c>
      <c r="H854" s="83">
        <v>11584.978999999999</v>
      </c>
      <c r="I854" s="83">
        <v>0</v>
      </c>
      <c r="J854" s="83">
        <v>14317.099249999999</v>
      </c>
      <c r="K854" s="83">
        <v>4527.8391156999996</v>
      </c>
      <c r="M854" s="22"/>
      <c r="N854" s="22"/>
      <c r="O854" s="22"/>
      <c r="P854" s="22"/>
      <c r="Q854" s="22"/>
      <c r="R854" s="22"/>
      <c r="S854" s="22"/>
      <c r="T854" s="22"/>
      <c r="U854" s="22"/>
    </row>
    <row r="855" spans="2:21" x14ac:dyDescent="0.25">
      <c r="B855" s="81">
        <v>42933</v>
      </c>
      <c r="C855" s="83">
        <v>605.13400000000001</v>
      </c>
      <c r="D855" s="83">
        <v>0</v>
      </c>
      <c r="E855" s="83">
        <v>663.60524999999996</v>
      </c>
      <c r="F855" s="83">
        <v>900.00599999999997</v>
      </c>
      <c r="G855" s="83">
        <v>559.93899999999996</v>
      </c>
      <c r="H855" s="83">
        <v>12849.629000000001</v>
      </c>
      <c r="I855" s="83">
        <v>0</v>
      </c>
      <c r="J855" s="83">
        <v>15578.313249999999</v>
      </c>
      <c r="K855" s="83">
        <v>5275.3599204000002</v>
      </c>
      <c r="M855" s="22"/>
      <c r="N855" s="22"/>
      <c r="O855" s="22"/>
      <c r="P855" s="22"/>
      <c r="Q855" s="22"/>
      <c r="R855" s="22"/>
      <c r="S855" s="22"/>
      <c r="T855" s="22"/>
      <c r="U855" s="22"/>
    </row>
    <row r="856" spans="2:21" x14ac:dyDescent="0.25">
      <c r="B856" s="81">
        <v>42934</v>
      </c>
      <c r="C856" s="83">
        <v>565.44600000000003</v>
      </c>
      <c r="D856" s="83">
        <v>0</v>
      </c>
      <c r="E856" s="83">
        <v>663.60524999999996</v>
      </c>
      <c r="F856" s="83">
        <v>922.81</v>
      </c>
      <c r="G856" s="83">
        <v>558.96</v>
      </c>
      <c r="H856" s="83">
        <v>14595.471</v>
      </c>
      <c r="I856" s="83">
        <v>0</v>
      </c>
      <c r="J856" s="83">
        <v>17306.292249999999</v>
      </c>
      <c r="K856" s="83">
        <v>4670.5993755</v>
      </c>
      <c r="M856" s="22"/>
      <c r="N856" s="22"/>
      <c r="O856" s="22"/>
      <c r="P856" s="22"/>
      <c r="Q856" s="22"/>
      <c r="R856" s="22"/>
      <c r="S856" s="22"/>
      <c r="T856" s="22"/>
      <c r="U856" s="22"/>
    </row>
    <row r="857" spans="2:21" x14ac:dyDescent="0.25">
      <c r="B857" s="81">
        <v>42935</v>
      </c>
      <c r="C857" s="83">
        <v>552.33100000000002</v>
      </c>
      <c r="D857" s="83">
        <v>0</v>
      </c>
      <c r="E857" s="83">
        <v>663.60524999999996</v>
      </c>
      <c r="F857" s="83">
        <v>896.25</v>
      </c>
      <c r="G857" s="83">
        <v>507.69</v>
      </c>
      <c r="H857" s="83">
        <v>14014.053</v>
      </c>
      <c r="I857" s="83">
        <v>0</v>
      </c>
      <c r="J857" s="83">
        <v>16633.929250000001</v>
      </c>
      <c r="K857" s="83">
        <v>3844.7748462</v>
      </c>
      <c r="M857" s="22"/>
      <c r="N857" s="22"/>
      <c r="O857" s="22"/>
      <c r="P857" s="22"/>
      <c r="Q857" s="22"/>
      <c r="R857" s="22"/>
      <c r="S857" s="22"/>
      <c r="T857" s="22"/>
      <c r="U857" s="22"/>
    </row>
    <row r="858" spans="2:21" x14ac:dyDescent="0.25">
      <c r="B858" s="81">
        <v>42936</v>
      </c>
      <c r="C858" s="83">
        <v>550.03300000000002</v>
      </c>
      <c r="D858" s="83">
        <v>0</v>
      </c>
      <c r="E858" s="83">
        <v>663.60524999999996</v>
      </c>
      <c r="F858" s="83">
        <v>996.351</v>
      </c>
      <c r="G858" s="83">
        <v>525.67700000000002</v>
      </c>
      <c r="H858" s="83">
        <v>13563.712</v>
      </c>
      <c r="I858" s="83">
        <v>0</v>
      </c>
      <c r="J858" s="83">
        <v>16299.37825</v>
      </c>
      <c r="K858" s="83">
        <v>3983.1385345999997</v>
      </c>
      <c r="M858" s="22"/>
      <c r="N858" s="22"/>
      <c r="O858" s="22"/>
      <c r="P858" s="22"/>
      <c r="Q858" s="22"/>
      <c r="R858" s="22"/>
      <c r="S858" s="22"/>
      <c r="T858" s="22"/>
      <c r="U858" s="22"/>
    </row>
    <row r="859" spans="2:21" x14ac:dyDescent="0.25">
      <c r="B859" s="81">
        <v>42937</v>
      </c>
      <c r="C859" s="83">
        <v>547.08699999999999</v>
      </c>
      <c r="D859" s="83">
        <v>0</v>
      </c>
      <c r="E859" s="83">
        <v>663.60524999999996</v>
      </c>
      <c r="F859" s="83">
        <v>1093.213</v>
      </c>
      <c r="G859" s="83">
        <v>526.16800000000001</v>
      </c>
      <c r="H859" s="83">
        <v>13443.576999999999</v>
      </c>
      <c r="I859" s="83">
        <v>0</v>
      </c>
      <c r="J859" s="83">
        <v>16273.650250000001</v>
      </c>
      <c r="K859" s="83">
        <v>4723.0962435000001</v>
      </c>
      <c r="M859" s="22"/>
      <c r="N859" s="22"/>
      <c r="O859" s="22"/>
      <c r="P859" s="22"/>
      <c r="Q859" s="22"/>
      <c r="R859" s="22"/>
      <c r="S859" s="22"/>
      <c r="T859" s="22"/>
      <c r="U859" s="22"/>
    </row>
    <row r="860" spans="2:21" x14ac:dyDescent="0.25">
      <c r="B860" s="81">
        <v>42940</v>
      </c>
      <c r="C860" s="83">
        <v>554.26800000000003</v>
      </c>
      <c r="D860" s="83">
        <v>0</v>
      </c>
      <c r="E860" s="83">
        <v>663.60524999999996</v>
      </c>
      <c r="F860" s="83">
        <v>1049.7750000000001</v>
      </c>
      <c r="G860" s="83">
        <v>525.76800000000003</v>
      </c>
      <c r="H860" s="83">
        <v>13042.34</v>
      </c>
      <c r="I860" s="83">
        <v>0</v>
      </c>
      <c r="J860" s="83">
        <v>15835.75625</v>
      </c>
      <c r="K860" s="83">
        <v>4116.9206413000002</v>
      </c>
      <c r="M860" s="22"/>
      <c r="N860" s="22"/>
      <c r="O860" s="22"/>
      <c r="P860" s="22"/>
      <c r="Q860" s="22"/>
      <c r="R860" s="22"/>
      <c r="S860" s="22"/>
      <c r="T860" s="22"/>
      <c r="U860" s="22"/>
    </row>
    <row r="861" spans="2:21" x14ac:dyDescent="0.25">
      <c r="B861" s="81">
        <v>42941</v>
      </c>
      <c r="C861" s="83">
        <v>544.92899999999997</v>
      </c>
      <c r="D861" s="83">
        <v>0</v>
      </c>
      <c r="E861" s="83">
        <v>663.60524999999996</v>
      </c>
      <c r="F861" s="83">
        <v>1117.7380000000001</v>
      </c>
      <c r="G861" s="83">
        <v>525.08199999999999</v>
      </c>
      <c r="H861" s="83">
        <v>13327.822</v>
      </c>
      <c r="I861" s="83">
        <v>0</v>
      </c>
      <c r="J861" s="83">
        <v>16179.17625</v>
      </c>
      <c r="K861" s="83">
        <v>4055.8514461</v>
      </c>
      <c r="M861" s="22"/>
      <c r="N861" s="22"/>
      <c r="O861" s="22"/>
      <c r="P861" s="22"/>
      <c r="Q861" s="22"/>
      <c r="R861" s="22"/>
      <c r="S861" s="22"/>
      <c r="T861" s="22"/>
      <c r="U861" s="22"/>
    </row>
    <row r="862" spans="2:21" x14ac:dyDescent="0.25">
      <c r="B862" s="81">
        <v>42942</v>
      </c>
      <c r="C862" s="83">
        <v>522.89</v>
      </c>
      <c r="D862" s="83">
        <v>0</v>
      </c>
      <c r="E862" s="83">
        <v>663.60524999999996</v>
      </c>
      <c r="F862" s="83">
        <v>871.26300000000003</v>
      </c>
      <c r="G862" s="83">
        <v>525.21600000000001</v>
      </c>
      <c r="H862" s="83">
        <v>12910.88</v>
      </c>
      <c r="I862" s="83">
        <v>0</v>
      </c>
      <c r="J862" s="83">
        <v>15493.85425</v>
      </c>
      <c r="K862" s="83">
        <v>3768.2847132000002</v>
      </c>
      <c r="M862" s="22"/>
      <c r="N862" s="22"/>
      <c r="O862" s="22"/>
      <c r="P862" s="22"/>
      <c r="Q862" s="22"/>
      <c r="R862" s="22"/>
      <c r="S862" s="22"/>
      <c r="T862" s="22"/>
      <c r="U862" s="22"/>
    </row>
    <row r="863" spans="2:21" x14ac:dyDescent="0.25">
      <c r="B863" s="81">
        <v>42943</v>
      </c>
      <c r="C863" s="83">
        <v>514.79499999999996</v>
      </c>
      <c r="D863" s="83">
        <v>0</v>
      </c>
      <c r="E863" s="83">
        <v>684.43275000000006</v>
      </c>
      <c r="F863" s="83">
        <v>592.61</v>
      </c>
      <c r="G863" s="83">
        <v>824.91399999999999</v>
      </c>
      <c r="H863" s="83">
        <v>13051.837</v>
      </c>
      <c r="I863" s="83">
        <v>0</v>
      </c>
      <c r="J863" s="83">
        <v>15668.588750000001</v>
      </c>
      <c r="K863" s="83">
        <v>4340.3455231999997</v>
      </c>
      <c r="M863" s="22"/>
      <c r="N863" s="22"/>
      <c r="O863" s="22"/>
      <c r="P863" s="22"/>
      <c r="Q863" s="22"/>
      <c r="R863" s="22"/>
      <c r="S863" s="22"/>
      <c r="T863" s="22"/>
      <c r="U863" s="22"/>
    </row>
    <row r="864" spans="2:21" x14ac:dyDescent="0.25">
      <c r="B864" s="81">
        <v>42944</v>
      </c>
      <c r="C864" s="83">
        <v>514.96</v>
      </c>
      <c r="D864" s="83">
        <v>0</v>
      </c>
      <c r="E864" s="83">
        <v>684.43275000000006</v>
      </c>
      <c r="F864" s="83">
        <v>835.22199999999998</v>
      </c>
      <c r="G864" s="83">
        <v>825.08900000000006</v>
      </c>
      <c r="H864" s="83">
        <v>13199.32</v>
      </c>
      <c r="I864" s="83">
        <v>0</v>
      </c>
      <c r="J864" s="83">
        <v>16059.02375</v>
      </c>
      <c r="K864" s="83">
        <v>4495.3478939000006</v>
      </c>
      <c r="M864" s="22"/>
      <c r="N864" s="22"/>
      <c r="O864" s="22"/>
      <c r="P864" s="22"/>
      <c r="Q864" s="22"/>
      <c r="R864" s="22"/>
      <c r="S864" s="22"/>
      <c r="T864" s="22"/>
      <c r="U864" s="22"/>
    </row>
    <row r="865" spans="2:21" x14ac:dyDescent="0.25">
      <c r="B865" s="81">
        <v>42947</v>
      </c>
      <c r="C865" s="83">
        <v>547.11599999999999</v>
      </c>
      <c r="D865" s="83">
        <v>0</v>
      </c>
      <c r="E865" s="83">
        <v>684.43275000000006</v>
      </c>
      <c r="F865" s="83">
        <v>861.28200000000004</v>
      </c>
      <c r="G865" s="83">
        <v>824.94899999999996</v>
      </c>
      <c r="H865" s="83">
        <v>12169.88</v>
      </c>
      <c r="I865" s="83">
        <v>0</v>
      </c>
      <c r="J865" s="83">
        <v>15087.659750000001</v>
      </c>
      <c r="K865" s="83">
        <v>4201.4139040999999</v>
      </c>
      <c r="M865" s="22"/>
      <c r="N865" s="22"/>
      <c r="O865" s="22"/>
      <c r="P865" s="22"/>
      <c r="Q865" s="22"/>
      <c r="R865" s="22"/>
      <c r="S865" s="22"/>
      <c r="T865" s="22"/>
      <c r="U865" s="22"/>
    </row>
    <row r="866" spans="2:21" x14ac:dyDescent="0.25">
      <c r="B866" s="81">
        <v>42948</v>
      </c>
      <c r="C866" s="83">
        <v>535.40599999999995</v>
      </c>
      <c r="D866" s="83">
        <v>0</v>
      </c>
      <c r="E866" s="83">
        <v>684.43275000000006</v>
      </c>
      <c r="F866" s="83">
        <v>1196.2819999999999</v>
      </c>
      <c r="G866" s="83">
        <v>825.57500000000005</v>
      </c>
      <c r="H866" s="83">
        <v>11697.01</v>
      </c>
      <c r="I866" s="83">
        <v>0</v>
      </c>
      <c r="J866" s="83">
        <v>14938.705749999999</v>
      </c>
      <c r="K866" s="83">
        <v>3665.5477231</v>
      </c>
      <c r="M866" s="22"/>
      <c r="N866" s="22"/>
      <c r="O866" s="22"/>
      <c r="P866" s="22"/>
      <c r="Q866" s="22"/>
      <c r="R866" s="22"/>
      <c r="S866" s="22"/>
      <c r="T866" s="22"/>
      <c r="U866" s="22"/>
    </row>
    <row r="867" spans="2:21" x14ac:dyDescent="0.25">
      <c r="B867" s="81">
        <v>42949</v>
      </c>
      <c r="C867" s="83">
        <v>537.40300000000002</v>
      </c>
      <c r="D867" s="83">
        <v>0</v>
      </c>
      <c r="E867" s="83">
        <v>684.43275000000006</v>
      </c>
      <c r="F867" s="83">
        <v>1139.28</v>
      </c>
      <c r="G867" s="83">
        <v>885.072</v>
      </c>
      <c r="H867" s="83">
        <v>11318.144</v>
      </c>
      <c r="I867" s="83">
        <v>0</v>
      </c>
      <c r="J867" s="83">
        <v>14564.331749999999</v>
      </c>
      <c r="K867" s="83">
        <v>3563.9651319</v>
      </c>
      <c r="M867" s="22"/>
      <c r="N867" s="22"/>
      <c r="O867" s="22"/>
      <c r="P867" s="22"/>
      <c r="Q867" s="22"/>
      <c r="R867" s="22"/>
      <c r="S867" s="22"/>
      <c r="T867" s="22"/>
      <c r="U867" s="22"/>
    </row>
    <row r="868" spans="2:21" x14ac:dyDescent="0.25">
      <c r="B868" s="81">
        <v>42950</v>
      </c>
      <c r="C868" s="83">
        <v>545.35500000000002</v>
      </c>
      <c r="D868" s="83">
        <v>0</v>
      </c>
      <c r="E868" s="83">
        <v>684.43275000000006</v>
      </c>
      <c r="F868" s="83">
        <v>1130.367</v>
      </c>
      <c r="G868" s="83">
        <v>825.57</v>
      </c>
      <c r="H868" s="83">
        <v>10936.88</v>
      </c>
      <c r="I868" s="83">
        <v>0</v>
      </c>
      <c r="J868" s="83">
        <v>14122.60475</v>
      </c>
      <c r="K868" s="83">
        <v>3663.2688631000001</v>
      </c>
      <c r="M868" s="22"/>
      <c r="N868" s="22"/>
      <c r="O868" s="22"/>
      <c r="P868" s="22"/>
      <c r="Q868" s="22"/>
      <c r="R868" s="22"/>
      <c r="S868" s="22"/>
      <c r="T868" s="22"/>
      <c r="U868" s="22"/>
    </row>
    <row r="869" spans="2:21" x14ac:dyDescent="0.25">
      <c r="B869" s="81">
        <v>42951</v>
      </c>
      <c r="C869" s="83">
        <v>542.11500000000001</v>
      </c>
      <c r="D869" s="83">
        <v>0</v>
      </c>
      <c r="E869" s="83">
        <v>684.43275000000006</v>
      </c>
      <c r="F869" s="83">
        <v>1133.444</v>
      </c>
      <c r="G869" s="83">
        <v>810.29100000000005</v>
      </c>
      <c r="H869" s="83">
        <v>11268.1885</v>
      </c>
      <c r="I869" s="83">
        <v>0</v>
      </c>
      <c r="J869" s="83">
        <v>14438.471250000001</v>
      </c>
      <c r="K869" s="83">
        <v>3844.5273963</v>
      </c>
      <c r="M869" s="22"/>
      <c r="N869" s="22"/>
      <c r="O869" s="22"/>
      <c r="P869" s="22"/>
      <c r="Q869" s="22"/>
      <c r="R869" s="22"/>
      <c r="S869" s="22"/>
      <c r="T869" s="22"/>
      <c r="U869" s="22"/>
    </row>
    <row r="870" spans="2:21" x14ac:dyDescent="0.25">
      <c r="B870" s="81">
        <v>42954</v>
      </c>
      <c r="C870" s="83">
        <v>573.70699999999999</v>
      </c>
      <c r="D870" s="83">
        <v>0</v>
      </c>
      <c r="E870" s="83">
        <v>684.43275000000006</v>
      </c>
      <c r="F870" s="83">
        <v>999.60500000000002</v>
      </c>
      <c r="G870" s="83">
        <v>810.41399999999999</v>
      </c>
      <c r="H870" s="83">
        <v>10965.09</v>
      </c>
      <c r="I870" s="83">
        <v>0</v>
      </c>
      <c r="J870" s="83">
        <v>14033.248750000001</v>
      </c>
      <c r="K870" s="83">
        <v>3225.8294181999995</v>
      </c>
      <c r="M870" s="22"/>
      <c r="N870" s="22"/>
      <c r="O870" s="22"/>
      <c r="P870" s="22"/>
      <c r="Q870" s="22"/>
      <c r="R870" s="22"/>
      <c r="S870" s="22"/>
      <c r="T870" s="22"/>
      <c r="U870" s="22"/>
    </row>
    <row r="871" spans="2:21" x14ac:dyDescent="0.25">
      <c r="B871" s="81">
        <v>42955</v>
      </c>
      <c r="C871" s="83">
        <v>561.22500000000002</v>
      </c>
      <c r="D871" s="83">
        <v>0</v>
      </c>
      <c r="E871" s="83">
        <v>684.43275000000006</v>
      </c>
      <c r="F871" s="83">
        <v>1073.21</v>
      </c>
      <c r="G871" s="83">
        <v>810.25300000000004</v>
      </c>
      <c r="H871" s="83">
        <v>10572.786</v>
      </c>
      <c r="I871" s="83">
        <v>0</v>
      </c>
      <c r="J871" s="83">
        <v>13701.90675</v>
      </c>
      <c r="K871" s="83">
        <v>3045.6339302000001</v>
      </c>
      <c r="M871" s="22"/>
      <c r="N871" s="22"/>
      <c r="O871" s="22"/>
      <c r="P871" s="22"/>
      <c r="Q871" s="22"/>
      <c r="R871" s="22"/>
      <c r="S871" s="22"/>
      <c r="T871" s="22"/>
      <c r="U871" s="22"/>
    </row>
    <row r="872" spans="2:21" x14ac:dyDescent="0.25">
      <c r="B872" s="81">
        <v>42956</v>
      </c>
      <c r="C872" s="83">
        <v>564.18799999999999</v>
      </c>
      <c r="D872" s="83">
        <v>0</v>
      </c>
      <c r="E872" s="83">
        <v>684.43275000000006</v>
      </c>
      <c r="F872" s="83">
        <v>969.995</v>
      </c>
      <c r="G872" s="83">
        <v>810.75699999999995</v>
      </c>
      <c r="H872" s="83">
        <v>11043.388999999999</v>
      </c>
      <c r="I872" s="83">
        <v>0</v>
      </c>
      <c r="J872" s="83">
        <v>14072.76175</v>
      </c>
      <c r="K872" s="83">
        <v>4516.8892219999998</v>
      </c>
      <c r="M872" s="22"/>
      <c r="N872" s="22"/>
      <c r="O872" s="22"/>
      <c r="P872" s="22"/>
      <c r="Q872" s="22"/>
      <c r="R872" s="22"/>
      <c r="S872" s="22"/>
      <c r="T872" s="22"/>
      <c r="U872" s="22"/>
    </row>
    <row r="873" spans="2:21" x14ac:dyDescent="0.25">
      <c r="B873" s="81">
        <v>42957</v>
      </c>
      <c r="C873" s="83">
        <v>560.46400000000006</v>
      </c>
      <c r="D873" s="83">
        <v>0</v>
      </c>
      <c r="E873" s="83">
        <v>684.43275000000006</v>
      </c>
      <c r="F873" s="83">
        <v>896.44200000000001</v>
      </c>
      <c r="G873" s="83">
        <v>810.99400000000003</v>
      </c>
      <c r="H873" s="83">
        <v>11994.886</v>
      </c>
      <c r="I873" s="83">
        <v>0</v>
      </c>
      <c r="J873" s="83">
        <v>14947.21875</v>
      </c>
      <c r="K873" s="83">
        <v>5022.138192299999</v>
      </c>
      <c r="M873" s="22"/>
      <c r="N873" s="22"/>
      <c r="O873" s="22"/>
      <c r="P873" s="22"/>
      <c r="Q873" s="22"/>
      <c r="R873" s="22"/>
      <c r="S873" s="22"/>
      <c r="T873" s="22"/>
      <c r="U873" s="22"/>
    </row>
    <row r="874" spans="2:21" x14ac:dyDescent="0.25">
      <c r="B874" s="81">
        <v>42958</v>
      </c>
      <c r="C874" s="83">
        <v>534.77700000000004</v>
      </c>
      <c r="D874" s="83">
        <v>0</v>
      </c>
      <c r="E874" s="83">
        <v>684.43275000000006</v>
      </c>
      <c r="F874" s="83">
        <v>905.87699999999995</v>
      </c>
      <c r="G874" s="83">
        <v>811.59</v>
      </c>
      <c r="H874" s="83">
        <v>12533.8215</v>
      </c>
      <c r="I874" s="83">
        <v>0</v>
      </c>
      <c r="J874" s="83">
        <v>15470.498250000001</v>
      </c>
      <c r="K874" s="83">
        <v>5290.2854626999997</v>
      </c>
      <c r="M874" s="22"/>
      <c r="N874" s="22"/>
      <c r="O874" s="22"/>
      <c r="P874" s="22"/>
      <c r="Q874" s="22"/>
      <c r="R874" s="22"/>
      <c r="S874" s="22"/>
      <c r="T874" s="22"/>
      <c r="U874" s="22"/>
    </row>
    <row r="875" spans="2:21" x14ac:dyDescent="0.25">
      <c r="B875" s="81">
        <v>42961</v>
      </c>
      <c r="C875" s="83">
        <v>565.55799999999999</v>
      </c>
      <c r="D875" s="83">
        <v>0</v>
      </c>
      <c r="E875" s="83">
        <v>684.43275000000006</v>
      </c>
      <c r="F875" s="83">
        <v>1204.68</v>
      </c>
      <c r="G875" s="83">
        <v>821.22299999999996</v>
      </c>
      <c r="H875" s="83">
        <v>11649.504999999999</v>
      </c>
      <c r="I875" s="83">
        <v>0</v>
      </c>
      <c r="J875" s="83">
        <v>14925.39875</v>
      </c>
      <c r="K875" s="83">
        <v>4473.4071092999993</v>
      </c>
      <c r="M875" s="22"/>
      <c r="N875" s="22"/>
      <c r="O875" s="22"/>
      <c r="P875" s="22"/>
      <c r="Q875" s="22"/>
      <c r="R875" s="22"/>
      <c r="S875" s="22"/>
      <c r="T875" s="22"/>
      <c r="U875" s="22"/>
    </row>
    <row r="876" spans="2:21" x14ac:dyDescent="0.25">
      <c r="B876" s="81">
        <v>42962</v>
      </c>
      <c r="C876" s="83">
        <v>554.67999999999995</v>
      </c>
      <c r="D876" s="83">
        <v>0</v>
      </c>
      <c r="E876" s="83">
        <v>684.43275000000006</v>
      </c>
      <c r="F876" s="83">
        <v>1336.3019999999999</v>
      </c>
      <c r="G876" s="83">
        <v>820.63499999999999</v>
      </c>
      <c r="H876" s="83">
        <v>11288.876</v>
      </c>
      <c r="I876" s="83">
        <v>0</v>
      </c>
      <c r="J876" s="83">
        <v>14684.92575</v>
      </c>
      <c r="K876" s="83">
        <v>3780.7667548000004</v>
      </c>
      <c r="M876" s="22"/>
      <c r="N876" s="22"/>
      <c r="O876" s="22"/>
      <c r="P876" s="22"/>
      <c r="Q876" s="22"/>
      <c r="R876" s="22"/>
      <c r="S876" s="22"/>
      <c r="T876" s="22"/>
      <c r="U876" s="22"/>
    </row>
    <row r="877" spans="2:21" x14ac:dyDescent="0.25">
      <c r="B877" s="81">
        <v>42963</v>
      </c>
      <c r="C877" s="83">
        <v>551.83699999999999</v>
      </c>
      <c r="D877" s="83">
        <v>0</v>
      </c>
      <c r="E877" s="83">
        <v>684.43275000000006</v>
      </c>
      <c r="F877" s="83">
        <v>1162.829</v>
      </c>
      <c r="G877" s="83">
        <v>821.13900000000001</v>
      </c>
      <c r="H877" s="83">
        <v>11005.093000000001</v>
      </c>
      <c r="I877" s="83">
        <v>0</v>
      </c>
      <c r="J877" s="83">
        <v>14225.330749999999</v>
      </c>
      <c r="K877" s="83">
        <v>3188.3138005999999</v>
      </c>
      <c r="M877" s="22"/>
      <c r="N877" s="22"/>
      <c r="O877" s="22"/>
      <c r="P877" s="22"/>
      <c r="Q877" s="22"/>
      <c r="R877" s="22"/>
      <c r="S877" s="22"/>
      <c r="T877" s="22"/>
      <c r="U877" s="22"/>
    </row>
    <row r="878" spans="2:21" x14ac:dyDescent="0.25">
      <c r="B878" s="81">
        <v>42964</v>
      </c>
      <c r="C878" s="83">
        <v>543.18299999999999</v>
      </c>
      <c r="D878" s="83">
        <v>0</v>
      </c>
      <c r="E878" s="83">
        <v>684.43275000000006</v>
      </c>
      <c r="F878" s="83">
        <v>1177.788</v>
      </c>
      <c r="G878" s="83">
        <v>821.41499999999996</v>
      </c>
      <c r="H878" s="83">
        <v>10436.277</v>
      </c>
      <c r="I878" s="83">
        <v>0</v>
      </c>
      <c r="J878" s="83">
        <v>13663.09575</v>
      </c>
      <c r="K878" s="83">
        <v>3178.8685488000001</v>
      </c>
      <c r="M878" s="22"/>
      <c r="N878" s="22"/>
      <c r="O878" s="22"/>
      <c r="P878" s="22"/>
      <c r="Q878" s="22"/>
      <c r="R878" s="22"/>
      <c r="S878" s="22"/>
      <c r="T878" s="22"/>
      <c r="U878" s="22"/>
    </row>
    <row r="879" spans="2:21" x14ac:dyDescent="0.25">
      <c r="B879" s="81">
        <v>42965</v>
      </c>
      <c r="C879" s="83">
        <v>537.88499999999999</v>
      </c>
      <c r="D879" s="83">
        <v>0</v>
      </c>
      <c r="E879" s="83">
        <v>684.43275000000006</v>
      </c>
      <c r="F879" s="83">
        <v>837.89200000000005</v>
      </c>
      <c r="G879" s="83">
        <v>821.49199999999996</v>
      </c>
      <c r="H879" s="83">
        <v>11179.315500000001</v>
      </c>
      <c r="I879" s="83">
        <v>0</v>
      </c>
      <c r="J879" s="83">
        <v>14061.017250000001</v>
      </c>
      <c r="K879" s="83">
        <v>3661.0445103000002</v>
      </c>
      <c r="M879" s="22"/>
      <c r="N879" s="22"/>
      <c r="O879" s="22"/>
      <c r="P879" s="22"/>
      <c r="Q879" s="22"/>
      <c r="R879" s="22"/>
      <c r="S879" s="22"/>
      <c r="T879" s="22"/>
      <c r="U879" s="22"/>
    </row>
    <row r="880" spans="2:21" x14ac:dyDescent="0.25">
      <c r="B880" s="81">
        <v>42968</v>
      </c>
      <c r="C880" s="83">
        <v>562.678</v>
      </c>
      <c r="D880" s="83">
        <v>0</v>
      </c>
      <c r="E880" s="83">
        <v>684.43275000000006</v>
      </c>
      <c r="F880" s="83">
        <v>878.10400000000004</v>
      </c>
      <c r="G880" s="83">
        <v>821.69500000000005</v>
      </c>
      <c r="H880" s="83">
        <v>11270.155000000001</v>
      </c>
      <c r="I880" s="83">
        <v>0</v>
      </c>
      <c r="J880" s="83">
        <v>14217.06475</v>
      </c>
      <c r="K880" s="83">
        <v>4618.3834851000001</v>
      </c>
      <c r="M880" s="22"/>
      <c r="N880" s="22"/>
      <c r="O880" s="22"/>
      <c r="P880" s="22"/>
      <c r="Q880" s="22"/>
      <c r="R880" s="22"/>
      <c r="S880" s="22"/>
      <c r="T880" s="22"/>
      <c r="U880" s="22"/>
    </row>
    <row r="881" spans="2:21" x14ac:dyDescent="0.25">
      <c r="B881" s="81">
        <v>42969</v>
      </c>
      <c r="C881" s="83">
        <v>556.19600000000003</v>
      </c>
      <c r="D881" s="83">
        <v>0</v>
      </c>
      <c r="E881" s="83">
        <v>684.43275000000006</v>
      </c>
      <c r="F881" s="83">
        <v>848.68499999999995</v>
      </c>
      <c r="G881" s="83">
        <v>821.30100000000004</v>
      </c>
      <c r="H881" s="83">
        <v>11418.125</v>
      </c>
      <c r="I881" s="83">
        <v>0</v>
      </c>
      <c r="J881" s="83">
        <v>14328.739750000001</v>
      </c>
      <c r="K881" s="83">
        <v>4217.0550679999997</v>
      </c>
      <c r="M881" s="22"/>
      <c r="N881" s="22"/>
      <c r="O881" s="22"/>
      <c r="P881" s="22"/>
      <c r="Q881" s="22"/>
      <c r="R881" s="22"/>
      <c r="S881" s="22"/>
      <c r="T881" s="22"/>
      <c r="U881" s="22"/>
    </row>
    <row r="882" spans="2:21" x14ac:dyDescent="0.25">
      <c r="B882" s="81">
        <v>42970</v>
      </c>
      <c r="C882" s="83">
        <v>534.64099999999996</v>
      </c>
      <c r="D882" s="83">
        <v>0</v>
      </c>
      <c r="E882" s="83">
        <v>684.43275000000006</v>
      </c>
      <c r="F882" s="83">
        <v>840.35</v>
      </c>
      <c r="G882" s="83">
        <v>818.35400000000004</v>
      </c>
      <c r="H882" s="83">
        <v>11253.329</v>
      </c>
      <c r="I882" s="83">
        <v>0</v>
      </c>
      <c r="J882" s="83">
        <v>14131.106750000001</v>
      </c>
      <c r="K882" s="83">
        <v>3362.4839535999999</v>
      </c>
      <c r="M882" s="22"/>
      <c r="N882" s="22"/>
      <c r="O882" s="22"/>
      <c r="P882" s="22"/>
      <c r="Q882" s="22"/>
      <c r="R882" s="22"/>
      <c r="S882" s="22"/>
      <c r="T882" s="22"/>
      <c r="U882" s="22"/>
    </row>
    <row r="883" spans="2:21" x14ac:dyDescent="0.25">
      <c r="B883" s="81">
        <v>42971</v>
      </c>
      <c r="C883" s="83">
        <v>532.74300000000005</v>
      </c>
      <c r="D883" s="83">
        <v>0</v>
      </c>
      <c r="E883" s="83">
        <v>716.95675000000006</v>
      </c>
      <c r="F883" s="83">
        <v>858.32299999999998</v>
      </c>
      <c r="G883" s="83">
        <v>833.08</v>
      </c>
      <c r="H883" s="83">
        <v>11383.966</v>
      </c>
      <c r="I883" s="83">
        <v>0</v>
      </c>
      <c r="J883" s="83">
        <v>14325.06875</v>
      </c>
      <c r="K883" s="83">
        <v>5330.4841551</v>
      </c>
      <c r="M883" s="22"/>
      <c r="N883" s="22"/>
      <c r="O883" s="22"/>
      <c r="P883" s="22"/>
      <c r="Q883" s="22"/>
      <c r="R883" s="22"/>
      <c r="S883" s="22"/>
      <c r="T883" s="22"/>
      <c r="U883" s="22"/>
    </row>
    <row r="884" spans="2:21" x14ac:dyDescent="0.25">
      <c r="B884" s="81">
        <v>42972</v>
      </c>
      <c r="C884" s="83">
        <v>510.28300000000002</v>
      </c>
      <c r="D884" s="83">
        <v>0</v>
      </c>
      <c r="E884" s="83">
        <v>716.95675000000006</v>
      </c>
      <c r="F884" s="83">
        <v>1509.3630000000001</v>
      </c>
      <c r="G884" s="83">
        <v>833.26099999999997</v>
      </c>
      <c r="H884" s="83">
        <v>10577.742</v>
      </c>
      <c r="I884" s="83">
        <v>0</v>
      </c>
      <c r="J884" s="83">
        <v>14147.605750000001</v>
      </c>
      <c r="K884" s="83">
        <v>5053.5962738999997</v>
      </c>
      <c r="M884" s="22"/>
      <c r="N884" s="22"/>
      <c r="O884" s="22"/>
      <c r="P884" s="22"/>
      <c r="Q884" s="22"/>
      <c r="R884" s="22"/>
      <c r="S884" s="22"/>
      <c r="T884" s="22"/>
      <c r="U884" s="22"/>
    </row>
    <row r="885" spans="2:21" x14ac:dyDescent="0.25">
      <c r="B885" s="81">
        <v>42975</v>
      </c>
      <c r="C885" s="83">
        <v>528.47699999999998</v>
      </c>
      <c r="D885" s="83">
        <v>0</v>
      </c>
      <c r="E885" s="83">
        <v>716.95675000000006</v>
      </c>
      <c r="F885" s="83">
        <v>1385.6469999999999</v>
      </c>
      <c r="G885" s="83">
        <v>833.58199999999999</v>
      </c>
      <c r="H885" s="83">
        <v>9922.152</v>
      </c>
      <c r="I885" s="83">
        <v>0</v>
      </c>
      <c r="J885" s="83">
        <v>13386.81475</v>
      </c>
      <c r="K885" s="83">
        <v>5346.4362804999992</v>
      </c>
      <c r="M885" s="22"/>
      <c r="N885" s="22"/>
      <c r="O885" s="22"/>
      <c r="P885" s="22"/>
      <c r="Q885" s="22"/>
      <c r="R885" s="22"/>
      <c r="S885" s="22"/>
      <c r="T885" s="22"/>
      <c r="U885" s="22"/>
    </row>
    <row r="886" spans="2:21" x14ac:dyDescent="0.25">
      <c r="B886" s="81">
        <v>42976</v>
      </c>
      <c r="C886" s="83">
        <v>518.12099999999998</v>
      </c>
      <c r="D886" s="83">
        <v>0</v>
      </c>
      <c r="E886" s="83">
        <v>716.95675000000006</v>
      </c>
      <c r="F886" s="83">
        <v>866.49</v>
      </c>
      <c r="G886" s="83">
        <v>834.053</v>
      </c>
      <c r="H886" s="83">
        <v>9738.6970000000001</v>
      </c>
      <c r="I886" s="83">
        <v>0</v>
      </c>
      <c r="J886" s="83">
        <v>12674.31775</v>
      </c>
      <c r="K886" s="83">
        <v>4318.4938590000002</v>
      </c>
      <c r="M886" s="22"/>
      <c r="N886" s="22"/>
      <c r="O886" s="22"/>
      <c r="P886" s="22"/>
      <c r="Q886" s="22"/>
      <c r="R886" s="22"/>
      <c r="S886" s="22"/>
      <c r="T886" s="22"/>
      <c r="U886" s="22"/>
    </row>
    <row r="887" spans="2:21" x14ac:dyDescent="0.25">
      <c r="B887" s="81">
        <v>42977</v>
      </c>
      <c r="C887" s="83">
        <v>521.08799999999997</v>
      </c>
      <c r="D887" s="83">
        <v>0</v>
      </c>
      <c r="E887" s="83">
        <v>716.95675000000006</v>
      </c>
      <c r="F887" s="83">
        <v>1045.7</v>
      </c>
      <c r="G887" s="83">
        <v>533.827</v>
      </c>
      <c r="H887" s="83">
        <v>8932.9879999999994</v>
      </c>
      <c r="I887" s="83">
        <v>0</v>
      </c>
      <c r="J887" s="83">
        <v>11750.55975</v>
      </c>
      <c r="K887" s="83">
        <v>4672.4805944</v>
      </c>
      <c r="M887" s="22"/>
      <c r="N887" s="22"/>
      <c r="O887" s="22"/>
      <c r="P887" s="22"/>
      <c r="Q887" s="22"/>
      <c r="R887" s="22"/>
      <c r="S887" s="22"/>
      <c r="T887" s="22"/>
      <c r="U887" s="22"/>
    </row>
    <row r="888" spans="2:21" x14ac:dyDescent="0.25">
      <c r="B888" s="81">
        <v>42978</v>
      </c>
      <c r="C888" s="83">
        <v>519.96500000000003</v>
      </c>
      <c r="D888" s="83">
        <v>0</v>
      </c>
      <c r="E888" s="83">
        <v>716.95675000000006</v>
      </c>
      <c r="F888" s="83">
        <v>1035.751</v>
      </c>
      <c r="G888" s="83">
        <v>519.02300000000002</v>
      </c>
      <c r="H888" s="83">
        <v>8151.9629999999997</v>
      </c>
      <c r="I888" s="83">
        <v>0</v>
      </c>
      <c r="J888" s="83">
        <v>10943.658750000001</v>
      </c>
      <c r="K888" s="83">
        <v>4549.9278103999995</v>
      </c>
      <c r="M888" s="22"/>
      <c r="N888" s="22"/>
      <c r="O888" s="22"/>
      <c r="P888" s="22"/>
      <c r="Q888" s="22"/>
      <c r="R888" s="22"/>
      <c r="S888" s="22"/>
      <c r="T888" s="22"/>
      <c r="U888" s="22"/>
    </row>
    <row r="889" spans="2:21" x14ac:dyDescent="0.25">
      <c r="B889" s="81">
        <v>42979</v>
      </c>
      <c r="C889" s="83">
        <v>528.21900000000005</v>
      </c>
      <c r="D889" s="83">
        <v>0</v>
      </c>
      <c r="E889" s="83">
        <v>716.95675000000006</v>
      </c>
      <c r="F889" s="83">
        <v>869.99699999999996</v>
      </c>
      <c r="G889" s="83">
        <v>523.72</v>
      </c>
      <c r="H889" s="83">
        <v>9312.8979999999992</v>
      </c>
      <c r="I889" s="83">
        <v>0</v>
      </c>
      <c r="J889" s="83">
        <v>11951.79075</v>
      </c>
      <c r="K889" s="83">
        <v>3947.5218396</v>
      </c>
      <c r="M889" s="22"/>
      <c r="N889" s="22"/>
      <c r="O889" s="22"/>
      <c r="P889" s="22"/>
      <c r="Q889" s="22"/>
      <c r="R889" s="22"/>
      <c r="S889" s="22"/>
      <c r="T889" s="22"/>
      <c r="U889" s="22"/>
    </row>
    <row r="890" spans="2:21" x14ac:dyDescent="0.25">
      <c r="B890" s="81">
        <v>42982</v>
      </c>
      <c r="C890" s="83">
        <v>556.59799999999996</v>
      </c>
      <c r="D890" s="83">
        <v>0</v>
      </c>
      <c r="E890" s="83">
        <v>716.95675000000006</v>
      </c>
      <c r="F890" s="83">
        <v>912.46</v>
      </c>
      <c r="G890" s="83">
        <v>523.75300000000004</v>
      </c>
      <c r="H890" s="83">
        <v>9211.1470000000008</v>
      </c>
      <c r="I890" s="83">
        <v>0</v>
      </c>
      <c r="J890" s="83">
        <v>11920.91475</v>
      </c>
      <c r="K890" s="83">
        <v>3817.0789325000001</v>
      </c>
      <c r="M890" s="22"/>
      <c r="N890" s="22"/>
      <c r="O890" s="22"/>
      <c r="P890" s="22"/>
      <c r="Q890" s="22"/>
      <c r="R890" s="22"/>
      <c r="S890" s="22"/>
      <c r="T890" s="22"/>
      <c r="U890" s="22"/>
    </row>
    <row r="891" spans="2:21" x14ac:dyDescent="0.25">
      <c r="B891" s="81">
        <v>42983</v>
      </c>
      <c r="C891" s="83">
        <v>544.44500000000005</v>
      </c>
      <c r="D891" s="83">
        <v>0</v>
      </c>
      <c r="E891" s="83">
        <v>716.95675000000006</v>
      </c>
      <c r="F891" s="83">
        <v>851.82399999999996</v>
      </c>
      <c r="G891" s="83">
        <v>534.75699999999995</v>
      </c>
      <c r="H891" s="83">
        <v>9427.4950000000008</v>
      </c>
      <c r="I891" s="83">
        <v>0</v>
      </c>
      <c r="J891" s="83">
        <v>12075.47775</v>
      </c>
      <c r="K891" s="83">
        <v>4040.9592595999998</v>
      </c>
      <c r="M891" s="22"/>
      <c r="N891" s="22"/>
      <c r="O891" s="22"/>
      <c r="P891" s="22"/>
      <c r="Q891" s="22"/>
      <c r="R891" s="22"/>
      <c r="S891" s="22"/>
      <c r="T891" s="22"/>
      <c r="U891" s="22"/>
    </row>
    <row r="892" spans="2:21" x14ac:dyDescent="0.25">
      <c r="B892" s="81">
        <v>42984</v>
      </c>
      <c r="C892" s="83">
        <v>550.04399999999998</v>
      </c>
      <c r="D892" s="83">
        <v>0</v>
      </c>
      <c r="E892" s="83">
        <v>716.95675000000006</v>
      </c>
      <c r="F892" s="83">
        <v>809.077</v>
      </c>
      <c r="G892" s="83">
        <v>534.33000000000004</v>
      </c>
      <c r="H892" s="83">
        <v>9534.652</v>
      </c>
      <c r="I892" s="83">
        <v>0</v>
      </c>
      <c r="J892" s="83">
        <v>12145.05975</v>
      </c>
      <c r="K892" s="83">
        <v>3513.5857263000003</v>
      </c>
      <c r="M892" s="22"/>
      <c r="N892" s="22"/>
      <c r="O892" s="22"/>
      <c r="P892" s="22"/>
      <c r="Q892" s="22"/>
      <c r="R892" s="22"/>
      <c r="S892" s="22"/>
      <c r="T892" s="22"/>
      <c r="U892" s="22"/>
    </row>
    <row r="893" spans="2:21" x14ac:dyDescent="0.25">
      <c r="B893" s="81">
        <v>42985</v>
      </c>
      <c r="C893" s="83">
        <v>546.88099999999997</v>
      </c>
      <c r="D893" s="83">
        <v>0</v>
      </c>
      <c r="E893" s="83">
        <v>716.95675000000006</v>
      </c>
      <c r="F893" s="83">
        <v>830.41399999999999</v>
      </c>
      <c r="G893" s="83">
        <v>524.42499999999995</v>
      </c>
      <c r="H893" s="83">
        <v>8794.2240000000002</v>
      </c>
      <c r="I893" s="83">
        <v>0</v>
      </c>
      <c r="J893" s="83">
        <v>11412.900750000001</v>
      </c>
      <c r="K893" s="83">
        <v>3813.5092640999997</v>
      </c>
      <c r="M893" s="22"/>
      <c r="N893" s="22"/>
      <c r="O893" s="22"/>
      <c r="P893" s="22"/>
      <c r="Q893" s="22"/>
      <c r="R893" s="22"/>
      <c r="S893" s="22"/>
      <c r="T893" s="22"/>
      <c r="U893" s="22"/>
    </row>
    <row r="894" spans="2:21" x14ac:dyDescent="0.25">
      <c r="B894" s="81">
        <v>42986</v>
      </c>
      <c r="C894" s="83">
        <v>512.27800000000002</v>
      </c>
      <c r="D894" s="83">
        <v>0</v>
      </c>
      <c r="E894" s="83">
        <v>716.95675000000006</v>
      </c>
      <c r="F894" s="83">
        <v>810.226</v>
      </c>
      <c r="G894" s="83">
        <v>524.10500000000002</v>
      </c>
      <c r="H894" s="83">
        <v>9045.94</v>
      </c>
      <c r="I894" s="83">
        <v>0</v>
      </c>
      <c r="J894" s="83">
        <v>11609.50575</v>
      </c>
      <c r="K894" s="83">
        <v>4807.0143693999999</v>
      </c>
      <c r="M894" s="22"/>
      <c r="N894" s="22"/>
      <c r="O894" s="22"/>
      <c r="P894" s="22"/>
      <c r="Q894" s="22"/>
      <c r="R894" s="22"/>
      <c r="S894" s="22"/>
      <c r="T894" s="22"/>
      <c r="U894" s="22"/>
    </row>
    <row r="895" spans="2:21" x14ac:dyDescent="0.25">
      <c r="B895" s="81">
        <v>42989</v>
      </c>
      <c r="C895" s="83">
        <v>536.19899999999996</v>
      </c>
      <c r="D895" s="83">
        <v>0</v>
      </c>
      <c r="E895" s="83">
        <v>716.95675000000006</v>
      </c>
      <c r="F895" s="83">
        <v>849.01900000000001</v>
      </c>
      <c r="G895" s="83">
        <v>523.51199999999994</v>
      </c>
      <c r="H895" s="83">
        <v>9599.5370000000003</v>
      </c>
      <c r="I895" s="83">
        <v>0</v>
      </c>
      <c r="J895" s="83">
        <v>12225.223749999999</v>
      </c>
      <c r="K895" s="83">
        <v>5079.6427893999999</v>
      </c>
      <c r="M895" s="22"/>
      <c r="N895" s="22"/>
      <c r="O895" s="22"/>
      <c r="P895" s="22"/>
      <c r="Q895" s="22"/>
      <c r="R895" s="22"/>
      <c r="S895" s="22"/>
      <c r="T895" s="22"/>
      <c r="U895" s="22"/>
    </row>
    <row r="896" spans="2:21" x14ac:dyDescent="0.25">
      <c r="B896" s="81">
        <v>42990</v>
      </c>
      <c r="C896" s="83">
        <v>531.28599999999994</v>
      </c>
      <c r="D896" s="83">
        <v>0</v>
      </c>
      <c r="E896" s="83">
        <v>716.95675000000006</v>
      </c>
      <c r="F896" s="83">
        <v>868.42700000000002</v>
      </c>
      <c r="G896" s="83">
        <v>522.84199999999998</v>
      </c>
      <c r="H896" s="83">
        <v>9665.9179999999997</v>
      </c>
      <c r="I896" s="83">
        <v>0</v>
      </c>
      <c r="J896" s="83">
        <v>12305.429749999999</v>
      </c>
      <c r="K896" s="83">
        <v>4743.2397835000002</v>
      </c>
      <c r="M896" s="22"/>
      <c r="N896" s="22"/>
      <c r="O896" s="22"/>
      <c r="P896" s="22"/>
      <c r="Q896" s="22"/>
      <c r="R896" s="22"/>
      <c r="S896" s="22"/>
      <c r="T896" s="22"/>
      <c r="U896" s="22"/>
    </row>
    <row r="897" spans="2:21" x14ac:dyDescent="0.25">
      <c r="B897" s="81">
        <v>42991</v>
      </c>
      <c r="C897" s="83">
        <v>518.89499999999998</v>
      </c>
      <c r="D897" s="83">
        <v>0</v>
      </c>
      <c r="E897" s="83">
        <v>716.95675000000006</v>
      </c>
      <c r="F897" s="83">
        <v>815.52599999999995</v>
      </c>
      <c r="G897" s="83">
        <v>521.16999999999996</v>
      </c>
      <c r="H897" s="83">
        <v>9635.1299999999992</v>
      </c>
      <c r="I897" s="83">
        <v>0</v>
      </c>
      <c r="J897" s="83">
        <v>12207.677750000001</v>
      </c>
      <c r="K897" s="83">
        <v>3852.9689569000002</v>
      </c>
      <c r="M897" s="22"/>
      <c r="N897" s="22"/>
      <c r="O897" s="22"/>
      <c r="P897" s="22"/>
      <c r="Q897" s="22"/>
      <c r="R897" s="22"/>
      <c r="S897" s="22"/>
      <c r="T897" s="22"/>
      <c r="U897" s="22"/>
    </row>
    <row r="898" spans="2:21" x14ac:dyDescent="0.25">
      <c r="B898" s="81">
        <v>42992</v>
      </c>
      <c r="C898" s="83">
        <v>508.69400000000002</v>
      </c>
      <c r="D898" s="83">
        <v>0</v>
      </c>
      <c r="E898" s="83">
        <v>716.95675000000006</v>
      </c>
      <c r="F898" s="83">
        <v>811.68799999999999</v>
      </c>
      <c r="G898" s="83">
        <v>489.52199999999999</v>
      </c>
      <c r="H898" s="83">
        <v>9210.82</v>
      </c>
      <c r="I898" s="83">
        <v>0</v>
      </c>
      <c r="J898" s="83">
        <v>11737.68075</v>
      </c>
      <c r="K898" s="83">
        <v>3384.4268215000002</v>
      </c>
      <c r="M898" s="22"/>
      <c r="N898" s="22"/>
      <c r="O898" s="22"/>
      <c r="P898" s="22"/>
      <c r="Q898" s="22"/>
      <c r="R898" s="22"/>
      <c r="S898" s="22"/>
      <c r="T898" s="22"/>
      <c r="U898" s="22"/>
    </row>
    <row r="899" spans="2:21" x14ac:dyDescent="0.25">
      <c r="B899" s="81">
        <v>42993</v>
      </c>
      <c r="C899" s="83">
        <v>475.55399999999997</v>
      </c>
      <c r="D899" s="83">
        <v>0</v>
      </c>
      <c r="E899" s="83">
        <v>716.95675000000006</v>
      </c>
      <c r="F899" s="83">
        <v>861.42</v>
      </c>
      <c r="G899" s="83">
        <v>485.56200000000001</v>
      </c>
      <c r="H899" s="83">
        <v>9880.3850000000002</v>
      </c>
      <c r="I899" s="83">
        <v>0</v>
      </c>
      <c r="J899" s="83">
        <v>12419.87775</v>
      </c>
      <c r="K899" s="83">
        <v>4250.4464277999996</v>
      </c>
      <c r="M899" s="22"/>
      <c r="N899" s="22"/>
      <c r="O899" s="22"/>
      <c r="P899" s="22"/>
      <c r="Q899" s="22"/>
      <c r="R899" s="22"/>
      <c r="S899" s="22"/>
      <c r="T899" s="22"/>
      <c r="U899" s="22"/>
    </row>
    <row r="900" spans="2:21" x14ac:dyDescent="0.25">
      <c r="B900" s="81">
        <v>42996</v>
      </c>
      <c r="C900" s="83">
        <v>504.93099999999998</v>
      </c>
      <c r="D900" s="83">
        <v>0</v>
      </c>
      <c r="E900" s="83">
        <v>716.95675000000006</v>
      </c>
      <c r="F900" s="83">
        <v>770.27499999999998</v>
      </c>
      <c r="G900" s="83">
        <v>382.56900000000002</v>
      </c>
      <c r="H900" s="83">
        <v>10656.522000000001</v>
      </c>
      <c r="I900" s="83">
        <v>0</v>
      </c>
      <c r="J900" s="83">
        <v>13031.25375</v>
      </c>
      <c r="K900" s="83">
        <v>5027.4515345999998</v>
      </c>
      <c r="M900" s="22"/>
      <c r="N900" s="22"/>
      <c r="O900" s="22"/>
      <c r="P900" s="22"/>
      <c r="Q900" s="22"/>
      <c r="R900" s="22"/>
      <c r="S900" s="22"/>
      <c r="T900" s="22"/>
      <c r="U900" s="22"/>
    </row>
    <row r="901" spans="2:21" x14ac:dyDescent="0.25">
      <c r="B901" s="81">
        <v>42997</v>
      </c>
      <c r="C901" s="83">
        <v>496.786</v>
      </c>
      <c r="D901" s="83">
        <v>0</v>
      </c>
      <c r="E901" s="83">
        <v>716.95675000000006</v>
      </c>
      <c r="F901" s="83">
        <v>983.49400000000003</v>
      </c>
      <c r="G901" s="83">
        <v>367.55</v>
      </c>
      <c r="H901" s="83">
        <v>10554.475</v>
      </c>
      <c r="I901" s="83">
        <v>0</v>
      </c>
      <c r="J901" s="83">
        <v>13119.26175</v>
      </c>
      <c r="K901" s="83">
        <v>4640.4348878999999</v>
      </c>
      <c r="M901" s="22"/>
      <c r="N901" s="22"/>
      <c r="O901" s="22"/>
      <c r="P901" s="22"/>
      <c r="Q901" s="22"/>
      <c r="R901" s="22"/>
      <c r="S901" s="22"/>
      <c r="T901" s="22"/>
      <c r="U901" s="22"/>
    </row>
    <row r="902" spans="2:21" x14ac:dyDescent="0.25">
      <c r="B902" s="81">
        <v>42998</v>
      </c>
      <c r="C902" s="83">
        <v>500.322</v>
      </c>
      <c r="D902" s="83">
        <v>0</v>
      </c>
      <c r="E902" s="83">
        <v>716.95675000000006</v>
      </c>
      <c r="F902" s="83">
        <v>912.16300000000001</v>
      </c>
      <c r="G902" s="83">
        <v>367.54700000000003</v>
      </c>
      <c r="H902" s="83">
        <v>14997.565000000001</v>
      </c>
      <c r="I902" s="83">
        <v>0</v>
      </c>
      <c r="J902" s="83">
        <v>17494.553749999999</v>
      </c>
      <c r="K902" s="83">
        <v>7730.8371256</v>
      </c>
      <c r="M902" s="22"/>
      <c r="N902" s="22"/>
      <c r="O902" s="22"/>
      <c r="P902" s="22"/>
      <c r="Q902" s="22"/>
      <c r="R902" s="22"/>
      <c r="S902" s="22"/>
      <c r="T902" s="22"/>
      <c r="U902" s="22"/>
    </row>
    <row r="903" spans="2:21" x14ac:dyDescent="0.25">
      <c r="B903" s="81">
        <v>42999</v>
      </c>
      <c r="C903" s="83">
        <v>503.63799999999998</v>
      </c>
      <c r="D903" s="83">
        <v>0</v>
      </c>
      <c r="E903" s="83">
        <v>740</v>
      </c>
      <c r="F903" s="83">
        <v>896.09400000000005</v>
      </c>
      <c r="G903" s="83">
        <v>362.57799999999997</v>
      </c>
      <c r="H903" s="83">
        <v>15587.054</v>
      </c>
      <c r="I903" s="83">
        <v>0</v>
      </c>
      <c r="J903" s="83">
        <v>18089.364000000001</v>
      </c>
      <c r="K903" s="83">
        <v>8737.4847287000011</v>
      </c>
      <c r="M903" s="22"/>
      <c r="N903" s="22"/>
      <c r="O903" s="22"/>
      <c r="P903" s="22"/>
      <c r="Q903" s="22"/>
      <c r="R903" s="22"/>
      <c r="S903" s="22"/>
      <c r="T903" s="22"/>
      <c r="U903" s="22"/>
    </row>
    <row r="904" spans="2:21" x14ac:dyDescent="0.25">
      <c r="B904" s="81">
        <v>43000</v>
      </c>
      <c r="C904" s="83">
        <v>493.82499999999999</v>
      </c>
      <c r="D904" s="83">
        <v>0</v>
      </c>
      <c r="E904" s="83">
        <v>740</v>
      </c>
      <c r="F904" s="83">
        <v>1075.5429999999999</v>
      </c>
      <c r="G904" s="83">
        <v>476.50200000000001</v>
      </c>
      <c r="H904" s="83">
        <v>18067.326499999999</v>
      </c>
      <c r="I904" s="83">
        <v>0</v>
      </c>
      <c r="J904" s="83">
        <v>20853.196499999998</v>
      </c>
      <c r="K904" s="83">
        <v>9893.1252062999993</v>
      </c>
      <c r="M904" s="22"/>
      <c r="N904" s="22"/>
      <c r="O904" s="22"/>
      <c r="P904" s="22"/>
      <c r="Q904" s="22"/>
      <c r="R904" s="22"/>
      <c r="S904" s="22"/>
      <c r="T904" s="22"/>
      <c r="U904" s="22"/>
    </row>
    <row r="905" spans="2:21" x14ac:dyDescent="0.25">
      <c r="B905" s="81">
        <v>43003</v>
      </c>
      <c r="C905" s="83">
        <v>519.91200000000003</v>
      </c>
      <c r="D905" s="83">
        <v>0</v>
      </c>
      <c r="E905" s="83">
        <v>740</v>
      </c>
      <c r="F905" s="83">
        <v>1150.0609999999999</v>
      </c>
      <c r="G905" s="83">
        <v>476.84100000000001</v>
      </c>
      <c r="H905" s="83">
        <v>17172.02</v>
      </c>
      <c r="I905" s="83">
        <v>0</v>
      </c>
      <c r="J905" s="83">
        <v>20058.833999999999</v>
      </c>
      <c r="K905" s="83">
        <v>9566.7733869000003</v>
      </c>
      <c r="M905" s="22"/>
      <c r="N905" s="22"/>
      <c r="O905" s="22"/>
      <c r="P905" s="22"/>
      <c r="Q905" s="22"/>
      <c r="R905" s="22"/>
      <c r="S905" s="22"/>
      <c r="T905" s="22"/>
      <c r="U905" s="22"/>
    </row>
    <row r="906" spans="2:21" x14ac:dyDescent="0.25">
      <c r="B906" s="81">
        <v>43004</v>
      </c>
      <c r="C906" s="83">
        <v>512.32799999999997</v>
      </c>
      <c r="D906" s="83">
        <v>0</v>
      </c>
      <c r="E906" s="83">
        <v>490</v>
      </c>
      <c r="F906" s="83">
        <v>1241.44</v>
      </c>
      <c r="G906" s="83">
        <v>625.86199999999997</v>
      </c>
      <c r="H906" s="83">
        <v>17264.938999999998</v>
      </c>
      <c r="I906" s="83">
        <v>0</v>
      </c>
      <c r="J906" s="83">
        <v>20134.569</v>
      </c>
      <c r="K906" s="83">
        <v>10513.930726000001</v>
      </c>
      <c r="M906" s="22"/>
      <c r="N906" s="22"/>
      <c r="O906" s="22"/>
      <c r="P906" s="22"/>
      <c r="Q906" s="22"/>
      <c r="R906" s="22"/>
      <c r="S906" s="22"/>
      <c r="T906" s="22"/>
      <c r="U906" s="22"/>
    </row>
    <row r="907" spans="2:21" x14ac:dyDescent="0.25">
      <c r="B907" s="81">
        <v>43005</v>
      </c>
      <c r="C907" s="83">
        <v>508.56200000000001</v>
      </c>
      <c r="D907" s="83">
        <v>0</v>
      </c>
      <c r="E907" s="83">
        <v>490</v>
      </c>
      <c r="F907" s="83">
        <v>1325.5619999999999</v>
      </c>
      <c r="G907" s="83">
        <v>628.54499999999996</v>
      </c>
      <c r="H907" s="83">
        <v>14946.166999999999</v>
      </c>
      <c r="I907" s="83">
        <v>0</v>
      </c>
      <c r="J907" s="83">
        <v>17898.835999999999</v>
      </c>
      <c r="K907" s="83">
        <v>8635.9103278999992</v>
      </c>
      <c r="M907" s="22"/>
      <c r="N907" s="22"/>
      <c r="O907" s="22"/>
      <c r="P907" s="22"/>
      <c r="Q907" s="22"/>
      <c r="R907" s="22"/>
      <c r="S907" s="22"/>
      <c r="T907" s="22"/>
      <c r="U907" s="22"/>
    </row>
    <row r="908" spans="2:21" x14ac:dyDescent="0.25">
      <c r="B908" s="81">
        <v>43006</v>
      </c>
      <c r="C908" s="83">
        <v>519.69799999999998</v>
      </c>
      <c r="D908" s="83">
        <v>0</v>
      </c>
      <c r="E908" s="83">
        <v>490</v>
      </c>
      <c r="F908" s="83">
        <v>740.86300000000006</v>
      </c>
      <c r="G908" s="83">
        <v>1648.079</v>
      </c>
      <c r="H908" s="83">
        <v>14250.403</v>
      </c>
      <c r="I908" s="83">
        <v>0</v>
      </c>
      <c r="J908" s="83">
        <v>17649.043000000001</v>
      </c>
      <c r="K908" s="83">
        <v>8085.5240003000008</v>
      </c>
      <c r="M908" s="22"/>
      <c r="N908" s="22"/>
      <c r="O908" s="22"/>
      <c r="P908" s="22"/>
      <c r="Q908" s="22"/>
      <c r="R908" s="22"/>
      <c r="S908" s="22"/>
      <c r="T908" s="22"/>
      <c r="U908" s="22"/>
    </row>
    <row r="909" spans="2:21" x14ac:dyDescent="0.25">
      <c r="B909" s="81">
        <v>43007</v>
      </c>
      <c r="C909" s="83">
        <v>518.17499999999995</v>
      </c>
      <c r="D909" s="83">
        <v>0</v>
      </c>
      <c r="E909" s="83">
        <v>490</v>
      </c>
      <c r="F909" s="83">
        <v>957.30100000000004</v>
      </c>
      <c r="G909" s="83">
        <v>2648.134</v>
      </c>
      <c r="H909" s="83">
        <v>13387.9215</v>
      </c>
      <c r="I909" s="83">
        <v>0</v>
      </c>
      <c r="J909" s="83">
        <v>18001.531500000001</v>
      </c>
      <c r="K909" s="83">
        <v>8358.7894469000003</v>
      </c>
      <c r="M909" s="22"/>
      <c r="N909" s="22"/>
      <c r="O909" s="22"/>
      <c r="P909" s="22"/>
      <c r="Q909" s="22"/>
      <c r="R909" s="22"/>
      <c r="S909" s="22"/>
      <c r="T909" s="22"/>
      <c r="U909" s="22"/>
    </row>
    <row r="910" spans="2:21" x14ac:dyDescent="0.25">
      <c r="B910" s="81">
        <v>43010</v>
      </c>
      <c r="C910" s="83">
        <v>670.41300000000001</v>
      </c>
      <c r="D910" s="83">
        <v>0</v>
      </c>
      <c r="E910" s="83">
        <v>490</v>
      </c>
      <c r="F910" s="83">
        <v>1170.454</v>
      </c>
      <c r="G910" s="83">
        <v>2646.1990000000001</v>
      </c>
      <c r="H910" s="83">
        <v>13353.097</v>
      </c>
      <c r="I910" s="83">
        <v>0</v>
      </c>
      <c r="J910" s="83">
        <v>18330.163</v>
      </c>
      <c r="K910" s="83">
        <v>7268.1437289000005</v>
      </c>
      <c r="M910" s="22"/>
      <c r="N910" s="22"/>
      <c r="O910" s="22"/>
      <c r="P910" s="22"/>
      <c r="Q910" s="22"/>
      <c r="R910" s="22"/>
      <c r="S910" s="22"/>
      <c r="T910" s="22"/>
      <c r="U910" s="22"/>
    </row>
    <row r="911" spans="2:21" x14ac:dyDescent="0.25">
      <c r="B911" s="81">
        <v>43011</v>
      </c>
      <c r="C911" s="83">
        <v>540</v>
      </c>
      <c r="D911" s="83">
        <v>0</v>
      </c>
      <c r="E911" s="83">
        <v>490</v>
      </c>
      <c r="F911" s="83">
        <v>1467.3409999999999</v>
      </c>
      <c r="G911" s="83">
        <v>2646.5819999999999</v>
      </c>
      <c r="H911" s="83">
        <v>13137.857</v>
      </c>
      <c r="I911" s="83">
        <v>0</v>
      </c>
      <c r="J911" s="83">
        <v>18281.78</v>
      </c>
      <c r="K911" s="83">
        <v>6543.7389057</v>
      </c>
      <c r="M911" s="22"/>
      <c r="N911" s="22"/>
      <c r="O911" s="22"/>
      <c r="P911" s="22"/>
      <c r="Q911" s="22"/>
      <c r="R911" s="22"/>
      <c r="S911" s="22"/>
      <c r="T911" s="22"/>
      <c r="U911" s="22"/>
    </row>
    <row r="912" spans="2:21" x14ac:dyDescent="0.25">
      <c r="B912" s="81">
        <v>43012</v>
      </c>
      <c r="C912" s="83">
        <v>541.77</v>
      </c>
      <c r="D912" s="83">
        <v>0</v>
      </c>
      <c r="E912" s="83">
        <v>490</v>
      </c>
      <c r="F912" s="83">
        <v>1470.1659999999999</v>
      </c>
      <c r="G912" s="83">
        <v>2869.34</v>
      </c>
      <c r="H912" s="83">
        <v>13349.895</v>
      </c>
      <c r="I912" s="83">
        <v>0</v>
      </c>
      <c r="J912" s="83">
        <v>18721.170999999998</v>
      </c>
      <c r="K912" s="83">
        <v>6659.5572474999999</v>
      </c>
      <c r="M912" s="22"/>
      <c r="N912" s="22"/>
      <c r="O912" s="22"/>
      <c r="P912" s="22"/>
      <c r="Q912" s="22"/>
      <c r="R912" s="22"/>
      <c r="S912" s="22"/>
      <c r="T912" s="22"/>
      <c r="U912" s="22"/>
    </row>
    <row r="913" spans="2:21" x14ac:dyDescent="0.25">
      <c r="B913" s="81">
        <v>43013</v>
      </c>
      <c r="C913" s="83">
        <v>530.98500000000001</v>
      </c>
      <c r="D913" s="83">
        <v>0</v>
      </c>
      <c r="E913" s="83">
        <v>490</v>
      </c>
      <c r="F913" s="83">
        <v>1353.42</v>
      </c>
      <c r="G913" s="83">
        <v>691.28899999999999</v>
      </c>
      <c r="H913" s="83">
        <v>16421.438999999998</v>
      </c>
      <c r="I913" s="83">
        <v>0</v>
      </c>
      <c r="J913" s="83">
        <v>19487.133000000002</v>
      </c>
      <c r="K913" s="83">
        <v>7892.0711844000007</v>
      </c>
      <c r="M913" s="22"/>
      <c r="N913" s="22"/>
      <c r="O913" s="22"/>
      <c r="P913" s="22"/>
      <c r="Q913" s="22"/>
      <c r="R913" s="22"/>
      <c r="S913" s="22"/>
      <c r="T913" s="22"/>
      <c r="U913" s="22"/>
    </row>
    <row r="914" spans="2:21" x14ac:dyDescent="0.25">
      <c r="B914" s="81">
        <v>43014</v>
      </c>
      <c r="C914" s="83">
        <v>512.50400000000002</v>
      </c>
      <c r="D914" s="83">
        <v>0</v>
      </c>
      <c r="E914" s="83">
        <v>490</v>
      </c>
      <c r="F914" s="83">
        <v>1425.8420000000001</v>
      </c>
      <c r="G914" s="83">
        <v>760.31100000000004</v>
      </c>
      <c r="H914" s="83">
        <v>17887.514500000001</v>
      </c>
      <c r="I914" s="83">
        <v>0</v>
      </c>
      <c r="J914" s="83">
        <v>21076.1715</v>
      </c>
      <c r="K914" s="83">
        <v>9412.658850400001</v>
      </c>
      <c r="M914" s="22"/>
      <c r="N914" s="22"/>
      <c r="O914" s="22"/>
      <c r="P914" s="22"/>
      <c r="Q914" s="22"/>
      <c r="R914" s="22"/>
      <c r="S914" s="22"/>
      <c r="T914" s="22"/>
      <c r="U914" s="22"/>
    </row>
    <row r="915" spans="2:21" x14ac:dyDescent="0.25">
      <c r="B915" s="81">
        <v>43017</v>
      </c>
      <c r="C915" s="83">
        <v>547.97799999999995</v>
      </c>
      <c r="D915" s="83">
        <v>0</v>
      </c>
      <c r="E915" s="83">
        <v>490</v>
      </c>
      <c r="F915" s="83">
        <v>1441.5989999999999</v>
      </c>
      <c r="G915" s="83">
        <v>760.34400000000005</v>
      </c>
      <c r="H915" s="83">
        <v>17731.668000000001</v>
      </c>
      <c r="I915" s="83">
        <v>0</v>
      </c>
      <c r="J915" s="83">
        <v>20971.589</v>
      </c>
      <c r="K915" s="83">
        <v>9162.5669496999999</v>
      </c>
      <c r="M915" s="22"/>
      <c r="N915" s="22"/>
      <c r="O915" s="22"/>
      <c r="P915" s="22"/>
      <c r="Q915" s="22"/>
      <c r="R915" s="22"/>
      <c r="S915" s="22"/>
      <c r="T915" s="22"/>
      <c r="U915" s="22"/>
    </row>
    <row r="916" spans="2:21" x14ac:dyDescent="0.25">
      <c r="B916" s="81">
        <v>43018</v>
      </c>
      <c r="C916" s="83">
        <v>555.096</v>
      </c>
      <c r="D916" s="83">
        <v>0</v>
      </c>
      <c r="E916" s="83">
        <v>490</v>
      </c>
      <c r="F916" s="83">
        <v>1470.681</v>
      </c>
      <c r="G916" s="83">
        <v>763.54600000000005</v>
      </c>
      <c r="H916" s="83">
        <v>16615.434000000001</v>
      </c>
      <c r="I916" s="83">
        <v>0</v>
      </c>
      <c r="J916" s="83">
        <v>19894.757000000001</v>
      </c>
      <c r="K916" s="83">
        <v>8174.1140169</v>
      </c>
      <c r="M916" s="22"/>
      <c r="N916" s="22"/>
      <c r="O916" s="22"/>
      <c r="P916" s="22"/>
      <c r="Q916" s="22"/>
      <c r="R916" s="22"/>
      <c r="S916" s="22"/>
      <c r="T916" s="22"/>
      <c r="U916" s="22"/>
    </row>
    <row r="917" spans="2:21" x14ac:dyDescent="0.25">
      <c r="B917" s="81">
        <v>43019</v>
      </c>
      <c r="C917" s="83">
        <v>546.29</v>
      </c>
      <c r="D917" s="83">
        <v>0</v>
      </c>
      <c r="E917" s="83">
        <v>490</v>
      </c>
      <c r="F917" s="83">
        <v>799.03499999999997</v>
      </c>
      <c r="G917" s="83">
        <v>960.80799999999999</v>
      </c>
      <c r="H917" s="83">
        <v>17669.817999999999</v>
      </c>
      <c r="I917" s="83">
        <v>0</v>
      </c>
      <c r="J917" s="83">
        <v>20465.951000000001</v>
      </c>
      <c r="K917" s="83">
        <v>8497.757521399999</v>
      </c>
      <c r="M917" s="22"/>
      <c r="N917" s="22"/>
      <c r="O917" s="22"/>
      <c r="P917" s="22"/>
      <c r="Q917" s="22"/>
      <c r="R917" s="22"/>
      <c r="S917" s="22"/>
      <c r="T917" s="22"/>
      <c r="U917" s="22"/>
    </row>
    <row r="918" spans="2:21" x14ac:dyDescent="0.25">
      <c r="B918" s="81">
        <v>43020</v>
      </c>
      <c r="C918" s="83">
        <v>548.87400000000002</v>
      </c>
      <c r="D918" s="83">
        <v>0</v>
      </c>
      <c r="E918" s="83">
        <v>490</v>
      </c>
      <c r="F918" s="83">
        <v>978.17</v>
      </c>
      <c r="G918" s="83">
        <v>839.38400000000001</v>
      </c>
      <c r="H918" s="83">
        <v>17083.649000000001</v>
      </c>
      <c r="I918" s="83">
        <v>0</v>
      </c>
      <c r="J918" s="83">
        <v>19940.077000000001</v>
      </c>
      <c r="K918" s="83">
        <v>8184.1248037999994</v>
      </c>
      <c r="M918" s="22"/>
      <c r="N918" s="22"/>
      <c r="O918" s="22"/>
      <c r="P918" s="22"/>
      <c r="Q918" s="22"/>
      <c r="R918" s="22"/>
      <c r="S918" s="22"/>
      <c r="T918" s="22"/>
      <c r="U918" s="22"/>
    </row>
    <row r="919" spans="2:21" x14ac:dyDescent="0.25">
      <c r="B919" s="81">
        <v>43021</v>
      </c>
      <c r="C919" s="83">
        <v>528.21500000000003</v>
      </c>
      <c r="D919" s="83">
        <v>0</v>
      </c>
      <c r="E919" s="83">
        <v>490</v>
      </c>
      <c r="F919" s="83">
        <v>1013.64</v>
      </c>
      <c r="G919" s="83">
        <v>841.44299999999998</v>
      </c>
      <c r="H919" s="83">
        <v>17472.642</v>
      </c>
      <c r="I919" s="83">
        <v>0</v>
      </c>
      <c r="J919" s="83">
        <v>20345.939999999999</v>
      </c>
      <c r="K919" s="83">
        <v>8358.4422625999996</v>
      </c>
      <c r="M919" s="22"/>
      <c r="N919" s="22"/>
      <c r="O919" s="22"/>
      <c r="P919" s="22"/>
      <c r="Q919" s="22"/>
      <c r="R919" s="22"/>
      <c r="S919" s="22"/>
      <c r="T919" s="22"/>
      <c r="U919" s="22"/>
    </row>
    <row r="920" spans="2:21" x14ac:dyDescent="0.25">
      <c r="B920" s="81">
        <v>43024</v>
      </c>
      <c r="C920" s="83">
        <v>547.11199999999997</v>
      </c>
      <c r="D920" s="83">
        <v>0</v>
      </c>
      <c r="E920" s="83">
        <v>490</v>
      </c>
      <c r="F920" s="83">
        <v>918.59900000000005</v>
      </c>
      <c r="G920" s="83">
        <v>842.67100000000005</v>
      </c>
      <c r="H920" s="83">
        <v>19034.643</v>
      </c>
      <c r="I920" s="83">
        <v>0</v>
      </c>
      <c r="J920" s="83">
        <v>21833.025000000001</v>
      </c>
      <c r="K920" s="83">
        <v>10504.169144399999</v>
      </c>
      <c r="M920" s="22"/>
      <c r="N920" s="22"/>
      <c r="O920" s="22"/>
      <c r="P920" s="22"/>
      <c r="Q920" s="22"/>
      <c r="R920" s="22"/>
      <c r="S920" s="22"/>
      <c r="T920" s="22"/>
      <c r="U920" s="22"/>
    </row>
    <row r="921" spans="2:21" x14ac:dyDescent="0.25">
      <c r="B921" s="81">
        <v>43025</v>
      </c>
      <c r="C921" s="83">
        <v>552.08900000000006</v>
      </c>
      <c r="D921" s="83">
        <v>0</v>
      </c>
      <c r="E921" s="83">
        <v>490</v>
      </c>
      <c r="F921" s="83">
        <v>1236.7070000000001</v>
      </c>
      <c r="G921" s="83">
        <v>889.88499999999999</v>
      </c>
      <c r="H921" s="83">
        <v>19054.189999999999</v>
      </c>
      <c r="I921" s="83">
        <v>0</v>
      </c>
      <c r="J921" s="83">
        <v>22222.870999999999</v>
      </c>
      <c r="K921" s="83">
        <v>11109.198432500001</v>
      </c>
      <c r="M921" s="22"/>
      <c r="N921" s="22"/>
      <c r="O921" s="22"/>
      <c r="P921" s="22"/>
      <c r="Q921" s="22"/>
      <c r="R921" s="22"/>
      <c r="S921" s="22"/>
      <c r="T921" s="22"/>
      <c r="U921" s="22"/>
    </row>
    <row r="922" spans="2:21" x14ac:dyDescent="0.25">
      <c r="B922" s="81">
        <v>43026</v>
      </c>
      <c r="C922" s="83">
        <v>560.36400000000003</v>
      </c>
      <c r="D922" s="83">
        <v>0</v>
      </c>
      <c r="E922" s="83">
        <v>490</v>
      </c>
      <c r="F922" s="83">
        <v>994.18200000000002</v>
      </c>
      <c r="G922" s="83">
        <v>908.64099999999996</v>
      </c>
      <c r="H922" s="83">
        <v>18336.189999999999</v>
      </c>
      <c r="I922" s="83">
        <v>0</v>
      </c>
      <c r="J922" s="83">
        <v>21289.377</v>
      </c>
      <c r="K922" s="83">
        <v>10091.6413311</v>
      </c>
      <c r="M922" s="22"/>
      <c r="N922" s="22"/>
      <c r="O922" s="22"/>
      <c r="P922" s="22"/>
      <c r="Q922" s="22"/>
      <c r="R922" s="22"/>
      <c r="S922" s="22"/>
      <c r="T922" s="22"/>
      <c r="U922" s="22"/>
    </row>
    <row r="923" spans="2:21" x14ac:dyDescent="0.25">
      <c r="B923" s="81">
        <v>43027</v>
      </c>
      <c r="C923" s="83">
        <v>549.03899999999999</v>
      </c>
      <c r="D923" s="83">
        <v>0</v>
      </c>
      <c r="E923" s="83">
        <v>441.71224999999998</v>
      </c>
      <c r="F923" s="83">
        <v>801.79399999999998</v>
      </c>
      <c r="G923" s="83">
        <v>839.303</v>
      </c>
      <c r="H923" s="83">
        <v>18729.030999999999</v>
      </c>
      <c r="I923" s="83">
        <v>0</v>
      </c>
      <c r="J923" s="83">
        <v>21360.879250000002</v>
      </c>
      <c r="K923" s="83">
        <v>7561.2750800000003</v>
      </c>
      <c r="M923" s="22"/>
      <c r="N923" s="22"/>
      <c r="O923" s="22"/>
      <c r="P923" s="22"/>
      <c r="Q923" s="22"/>
      <c r="R923" s="22"/>
      <c r="S923" s="22"/>
      <c r="T923" s="22"/>
      <c r="U923" s="22"/>
    </row>
    <row r="924" spans="2:21" x14ac:dyDescent="0.25">
      <c r="B924" s="81">
        <v>43028</v>
      </c>
      <c r="C924" s="83">
        <v>546.10500000000002</v>
      </c>
      <c r="D924" s="83">
        <v>0</v>
      </c>
      <c r="E924" s="83">
        <v>441.71224999999998</v>
      </c>
      <c r="F924" s="83">
        <v>1291.365</v>
      </c>
      <c r="G924" s="83">
        <v>837.56500000000005</v>
      </c>
      <c r="H924" s="83">
        <v>19024.922999999999</v>
      </c>
      <c r="I924" s="83">
        <v>0</v>
      </c>
      <c r="J924" s="83">
        <v>22141.670249999999</v>
      </c>
      <c r="K924" s="83">
        <v>8570.0158961999987</v>
      </c>
      <c r="M924" s="22"/>
      <c r="N924" s="22"/>
      <c r="O924" s="22"/>
      <c r="P924" s="22"/>
      <c r="Q924" s="22"/>
      <c r="R924" s="22"/>
      <c r="S924" s="22"/>
      <c r="T924" s="22"/>
      <c r="U924" s="22"/>
    </row>
    <row r="925" spans="2:21" x14ac:dyDescent="0.25">
      <c r="B925" s="81">
        <v>43031</v>
      </c>
      <c r="C925" s="83">
        <v>570.60299999999995</v>
      </c>
      <c r="D925" s="83">
        <v>0</v>
      </c>
      <c r="E925" s="83">
        <v>441.71224999999998</v>
      </c>
      <c r="F925" s="83">
        <v>1189.5060000000001</v>
      </c>
      <c r="G925" s="83">
        <v>837.80499999999995</v>
      </c>
      <c r="H925" s="83">
        <v>19402.502</v>
      </c>
      <c r="I925" s="83">
        <v>0</v>
      </c>
      <c r="J925" s="83">
        <v>22442.128250000002</v>
      </c>
      <c r="K925" s="83">
        <v>9306.0530858000002</v>
      </c>
      <c r="M925" s="22"/>
      <c r="N925" s="22"/>
      <c r="O925" s="22"/>
      <c r="P925" s="22"/>
      <c r="Q925" s="22"/>
      <c r="R925" s="22"/>
      <c r="S925" s="22"/>
      <c r="T925" s="22"/>
      <c r="U925" s="22"/>
    </row>
    <row r="926" spans="2:21" x14ac:dyDescent="0.25">
      <c r="B926" s="81">
        <v>43032</v>
      </c>
      <c r="C926" s="83">
        <v>557.36</v>
      </c>
      <c r="D926" s="83">
        <v>0</v>
      </c>
      <c r="E926" s="83">
        <v>441.71224999999998</v>
      </c>
      <c r="F926" s="83">
        <v>1176.405</v>
      </c>
      <c r="G926" s="83">
        <v>787.29100000000005</v>
      </c>
      <c r="H926" s="83">
        <v>20170.232</v>
      </c>
      <c r="I926" s="83">
        <v>0</v>
      </c>
      <c r="J926" s="83">
        <v>23133.000250000001</v>
      </c>
      <c r="K926" s="83">
        <v>8490.7250199999999</v>
      </c>
      <c r="M926" s="22"/>
      <c r="N926" s="22"/>
      <c r="O926" s="22"/>
      <c r="P926" s="22"/>
      <c r="Q926" s="22"/>
      <c r="R926" s="22"/>
      <c r="S926" s="22"/>
      <c r="T926" s="22"/>
      <c r="U926" s="22"/>
    </row>
    <row r="927" spans="2:21" x14ac:dyDescent="0.25">
      <c r="B927" s="81">
        <v>43033</v>
      </c>
      <c r="C927" s="83">
        <v>551.04499999999996</v>
      </c>
      <c r="D927" s="83">
        <v>0</v>
      </c>
      <c r="E927" s="83">
        <v>441.71224999999998</v>
      </c>
      <c r="F927" s="83">
        <v>1759.7139999999999</v>
      </c>
      <c r="G927" s="83">
        <v>957.62400000000002</v>
      </c>
      <c r="H927" s="83">
        <v>18171.871999999999</v>
      </c>
      <c r="I927" s="83">
        <v>0</v>
      </c>
      <c r="J927" s="83">
        <v>21881.967250000002</v>
      </c>
      <c r="K927" s="83">
        <v>7022.6771438999995</v>
      </c>
      <c r="M927" s="22"/>
      <c r="N927" s="22"/>
      <c r="O927" s="22"/>
      <c r="P927" s="22"/>
      <c r="Q927" s="22"/>
      <c r="R927" s="22"/>
      <c r="S927" s="22"/>
      <c r="T927" s="22"/>
      <c r="U927" s="22"/>
    </row>
    <row r="928" spans="2:21" x14ac:dyDescent="0.25">
      <c r="B928" s="81">
        <v>43034</v>
      </c>
      <c r="C928" s="83">
        <v>545.51800000000003</v>
      </c>
      <c r="D928" s="83">
        <v>0</v>
      </c>
      <c r="E928" s="83">
        <v>441.71224999999998</v>
      </c>
      <c r="F928" s="83">
        <v>2122.9110000000001</v>
      </c>
      <c r="G928" s="83">
        <v>1054.789</v>
      </c>
      <c r="H928" s="83">
        <v>17171.823</v>
      </c>
      <c r="I928" s="83">
        <v>0</v>
      </c>
      <c r="J928" s="83">
        <v>21336.753250000002</v>
      </c>
      <c r="K928" s="83">
        <v>7318.6123540999997</v>
      </c>
      <c r="M928" s="22"/>
      <c r="N928" s="22"/>
      <c r="O928" s="22"/>
      <c r="P928" s="22"/>
      <c r="Q928" s="22"/>
      <c r="R928" s="22"/>
      <c r="S928" s="22"/>
      <c r="T928" s="22"/>
      <c r="U928" s="22"/>
    </row>
    <row r="929" spans="2:21" x14ac:dyDescent="0.25">
      <c r="B929" s="81">
        <v>43035</v>
      </c>
      <c r="C929" s="83">
        <v>528.34199999999998</v>
      </c>
      <c r="D929" s="83">
        <v>1</v>
      </c>
      <c r="E929" s="83">
        <v>441.71224999999998</v>
      </c>
      <c r="F929" s="83">
        <v>1446.26</v>
      </c>
      <c r="G929" s="83">
        <v>3216.56</v>
      </c>
      <c r="H929" s="83">
        <v>15182.606</v>
      </c>
      <c r="I929" s="83">
        <v>0</v>
      </c>
      <c r="J929" s="83">
        <v>20816.480250000001</v>
      </c>
      <c r="K929" s="83">
        <v>7420.6432378999998</v>
      </c>
      <c r="M929" s="22"/>
      <c r="N929" s="22"/>
      <c r="O929" s="22"/>
      <c r="P929" s="22"/>
      <c r="Q929" s="22"/>
      <c r="R929" s="22"/>
      <c r="S929" s="22"/>
      <c r="T929" s="22"/>
      <c r="U929" s="22"/>
    </row>
    <row r="930" spans="2:21" x14ac:dyDescent="0.25">
      <c r="B930" s="81">
        <v>43038</v>
      </c>
      <c r="C930" s="83">
        <v>553.66700000000003</v>
      </c>
      <c r="D930" s="83">
        <v>1</v>
      </c>
      <c r="E930" s="83">
        <v>441.71224999999998</v>
      </c>
      <c r="F930" s="83">
        <v>1460.3340000000001</v>
      </c>
      <c r="G930" s="83">
        <v>4440.3770000000004</v>
      </c>
      <c r="H930" s="83">
        <v>14159.781000000001</v>
      </c>
      <c r="I930" s="83">
        <v>0</v>
      </c>
      <c r="J930" s="83">
        <v>21056.87125</v>
      </c>
      <c r="K930" s="83">
        <v>9076.2362620999993</v>
      </c>
      <c r="M930" s="22"/>
      <c r="N930" s="22"/>
      <c r="O930" s="22"/>
      <c r="P930" s="22"/>
      <c r="Q930" s="22"/>
      <c r="R930" s="22"/>
      <c r="S930" s="22"/>
      <c r="T930" s="22"/>
      <c r="U930" s="22"/>
    </row>
    <row r="931" spans="2:21" x14ac:dyDescent="0.25">
      <c r="B931" s="81">
        <v>43039</v>
      </c>
      <c r="C931" s="83">
        <v>559.59799999999996</v>
      </c>
      <c r="D931" s="83">
        <v>1</v>
      </c>
      <c r="E931" s="83">
        <v>441.71224999999998</v>
      </c>
      <c r="F931" s="83">
        <v>1131.067</v>
      </c>
      <c r="G931" s="83">
        <v>4441.9660000000003</v>
      </c>
      <c r="H931" s="83">
        <v>13919.182000000001</v>
      </c>
      <c r="I931" s="83">
        <v>0</v>
      </c>
      <c r="J931" s="83">
        <v>20494.525249999999</v>
      </c>
      <c r="K931" s="83">
        <v>8120.5133584000005</v>
      </c>
      <c r="M931" s="22"/>
      <c r="N931" s="22"/>
      <c r="O931" s="22"/>
      <c r="P931" s="22"/>
      <c r="Q931" s="22"/>
      <c r="R931" s="22"/>
      <c r="S931" s="22"/>
      <c r="T931" s="22"/>
      <c r="U931" s="22"/>
    </row>
    <row r="932" spans="2:21" x14ac:dyDescent="0.25">
      <c r="B932" s="81">
        <v>43040</v>
      </c>
      <c r="C932" s="83">
        <v>544.19399999999996</v>
      </c>
      <c r="D932" s="83">
        <v>1</v>
      </c>
      <c r="E932" s="83">
        <v>441.71224999999998</v>
      </c>
      <c r="F932" s="83">
        <v>1350.798</v>
      </c>
      <c r="G932" s="83">
        <v>4431.5519999999997</v>
      </c>
      <c r="H932" s="83">
        <v>13436.998</v>
      </c>
      <c r="I932" s="83">
        <v>0</v>
      </c>
      <c r="J932" s="83">
        <v>20206.254250000002</v>
      </c>
      <c r="K932" s="83">
        <v>7981.6573487999995</v>
      </c>
      <c r="M932" s="22"/>
      <c r="N932" s="22"/>
      <c r="O932" s="22"/>
      <c r="P932" s="22"/>
      <c r="Q932" s="22"/>
      <c r="R932" s="22"/>
      <c r="S932" s="22"/>
      <c r="T932" s="22"/>
      <c r="U932" s="22"/>
    </row>
    <row r="933" spans="2:21" x14ac:dyDescent="0.25">
      <c r="B933" s="81">
        <v>43042</v>
      </c>
      <c r="C933" s="83">
        <v>553.88</v>
      </c>
      <c r="D933" s="83">
        <v>1</v>
      </c>
      <c r="E933" s="83">
        <v>441.71224999999998</v>
      </c>
      <c r="F933" s="83">
        <v>1204.7339999999999</v>
      </c>
      <c r="G933" s="83">
        <v>1057.3620000000001</v>
      </c>
      <c r="H933" s="83">
        <v>17179.816999999999</v>
      </c>
      <c r="I933" s="83">
        <v>0</v>
      </c>
      <c r="J933" s="83">
        <v>20438.505249999998</v>
      </c>
      <c r="K933" s="83">
        <v>8471.0617861999999</v>
      </c>
      <c r="M933" s="22"/>
      <c r="N933" s="22"/>
      <c r="O933" s="22"/>
      <c r="P933" s="22"/>
      <c r="Q933" s="22"/>
      <c r="R933" s="22"/>
      <c r="S933" s="22"/>
      <c r="T933" s="22"/>
      <c r="U933" s="22"/>
    </row>
    <row r="934" spans="2:21" x14ac:dyDescent="0.25">
      <c r="B934" s="81">
        <v>43045</v>
      </c>
      <c r="C934" s="83">
        <v>578.9</v>
      </c>
      <c r="D934" s="83">
        <v>1</v>
      </c>
      <c r="E934" s="83">
        <v>441.71224999999998</v>
      </c>
      <c r="F934" s="83">
        <v>1235.162</v>
      </c>
      <c r="G934" s="83">
        <v>1056.3399999999999</v>
      </c>
      <c r="H934" s="83">
        <v>17396.296999999999</v>
      </c>
      <c r="I934" s="83">
        <v>0</v>
      </c>
      <c r="J934" s="83">
        <v>20709.411250000001</v>
      </c>
      <c r="K934" s="83">
        <v>9932.7417378000009</v>
      </c>
      <c r="M934" s="22"/>
      <c r="N934" s="22"/>
      <c r="O934" s="22"/>
      <c r="P934" s="22"/>
      <c r="Q934" s="22"/>
      <c r="R934" s="22"/>
      <c r="S934" s="22"/>
      <c r="T934" s="22"/>
      <c r="U934" s="22"/>
    </row>
    <row r="935" spans="2:21" x14ac:dyDescent="0.25">
      <c r="B935" s="81">
        <v>43046</v>
      </c>
      <c r="C935" s="83">
        <v>563.17499999999995</v>
      </c>
      <c r="D935" s="83">
        <v>5</v>
      </c>
      <c r="E935" s="83">
        <v>441.71224999999998</v>
      </c>
      <c r="F935" s="83">
        <v>1224.5889999999999</v>
      </c>
      <c r="G935" s="83">
        <v>960.36199999999997</v>
      </c>
      <c r="H935" s="83">
        <v>16948.830999999998</v>
      </c>
      <c r="I935" s="83">
        <v>0</v>
      </c>
      <c r="J935" s="83">
        <v>20143.669249999999</v>
      </c>
      <c r="K935" s="83">
        <v>8813.8662970999994</v>
      </c>
      <c r="M935" s="22"/>
      <c r="N935" s="22"/>
      <c r="O935" s="22"/>
      <c r="P935" s="22"/>
      <c r="Q935" s="22"/>
      <c r="R935" s="22"/>
      <c r="S935" s="22"/>
      <c r="T935" s="22"/>
      <c r="U935" s="22"/>
    </row>
    <row r="936" spans="2:21" x14ac:dyDescent="0.25">
      <c r="B936" s="81">
        <v>43047</v>
      </c>
      <c r="C936" s="83">
        <v>560.37599999999998</v>
      </c>
      <c r="D936" s="83">
        <v>5</v>
      </c>
      <c r="E936" s="83">
        <v>441.71224999999998</v>
      </c>
      <c r="F936" s="83">
        <v>1380.6379999999999</v>
      </c>
      <c r="G936" s="83">
        <v>864.79</v>
      </c>
      <c r="H936" s="83">
        <v>16021.735000000001</v>
      </c>
      <c r="I936" s="83">
        <v>0</v>
      </c>
      <c r="J936" s="83">
        <v>19274.251250000001</v>
      </c>
      <c r="K936" s="83">
        <v>7695.3260047000003</v>
      </c>
      <c r="M936" s="22"/>
      <c r="N936" s="22"/>
      <c r="O936" s="22"/>
      <c r="P936" s="22"/>
      <c r="Q936" s="22"/>
      <c r="R936" s="22"/>
      <c r="S936" s="22"/>
      <c r="T936" s="22"/>
      <c r="U936" s="22"/>
    </row>
    <row r="937" spans="2:21" x14ac:dyDescent="0.25">
      <c r="B937" s="81">
        <v>43048</v>
      </c>
      <c r="C937" s="83">
        <v>550.60199999999998</v>
      </c>
      <c r="D937" s="83">
        <v>5</v>
      </c>
      <c r="E937" s="83">
        <v>441.71224999999998</v>
      </c>
      <c r="F937" s="83">
        <v>1216.079</v>
      </c>
      <c r="G937" s="83">
        <v>866.13599999999997</v>
      </c>
      <c r="H937" s="83">
        <v>16782.662</v>
      </c>
      <c r="I937" s="83">
        <v>0</v>
      </c>
      <c r="J937" s="83">
        <v>19862.19125</v>
      </c>
      <c r="K937" s="83">
        <v>7564.5197479999997</v>
      </c>
      <c r="M937" s="22"/>
      <c r="N937" s="22"/>
      <c r="O937" s="22"/>
      <c r="P937" s="22"/>
      <c r="Q937" s="22"/>
      <c r="R937" s="22"/>
      <c r="S937" s="22"/>
      <c r="T937" s="22"/>
      <c r="U937" s="22"/>
    </row>
    <row r="938" spans="2:21" x14ac:dyDescent="0.25">
      <c r="B938" s="81">
        <v>43049</v>
      </c>
      <c r="C938" s="83">
        <v>543.03</v>
      </c>
      <c r="D938" s="83">
        <v>5</v>
      </c>
      <c r="E938" s="83">
        <v>441.71224999999998</v>
      </c>
      <c r="F938" s="83">
        <v>1196.2560000000001</v>
      </c>
      <c r="G938" s="83">
        <v>867.15899999999999</v>
      </c>
      <c r="H938" s="83">
        <v>17283.787</v>
      </c>
      <c r="I938" s="83">
        <v>0</v>
      </c>
      <c r="J938" s="83">
        <v>20336.94425</v>
      </c>
      <c r="K938" s="83">
        <v>8584.0992664000005</v>
      </c>
      <c r="M938" s="22"/>
      <c r="N938" s="22"/>
      <c r="O938" s="22"/>
      <c r="P938" s="22"/>
      <c r="Q938" s="22"/>
      <c r="R938" s="22"/>
      <c r="S938" s="22"/>
      <c r="T938" s="22"/>
      <c r="U938" s="22"/>
    </row>
    <row r="939" spans="2:21" x14ac:dyDescent="0.25">
      <c r="B939" s="81">
        <v>43052</v>
      </c>
      <c r="C939" s="83">
        <v>568.93100000000004</v>
      </c>
      <c r="D939" s="83">
        <v>15</v>
      </c>
      <c r="E939" s="83">
        <v>441.71224999999998</v>
      </c>
      <c r="F939" s="83">
        <v>1218.751</v>
      </c>
      <c r="G939" s="83">
        <v>862.57799999999997</v>
      </c>
      <c r="H939" s="83">
        <v>17296.019</v>
      </c>
      <c r="I939" s="83">
        <v>0</v>
      </c>
      <c r="J939" s="83">
        <v>20402.991249999999</v>
      </c>
      <c r="K939" s="83">
        <v>8524.363363800001</v>
      </c>
      <c r="M939" s="22"/>
      <c r="N939" s="22"/>
      <c r="O939" s="22"/>
      <c r="P939" s="22"/>
      <c r="Q939" s="22"/>
      <c r="R939" s="22"/>
      <c r="S939" s="22"/>
      <c r="T939" s="22"/>
      <c r="U939" s="22"/>
    </row>
    <row r="940" spans="2:21" x14ac:dyDescent="0.25">
      <c r="B940" s="81">
        <v>43053</v>
      </c>
      <c r="C940" s="83">
        <v>557.43600000000004</v>
      </c>
      <c r="D940" s="83">
        <v>15</v>
      </c>
      <c r="E940" s="83">
        <v>441.71224999999998</v>
      </c>
      <c r="F940" s="83">
        <v>1178.165</v>
      </c>
      <c r="G940" s="83">
        <v>866.87900000000002</v>
      </c>
      <c r="H940" s="83">
        <v>17520.863000000001</v>
      </c>
      <c r="I940" s="83">
        <v>0</v>
      </c>
      <c r="J940" s="83">
        <v>20580.055250000001</v>
      </c>
      <c r="K940" s="83">
        <v>8896.1066197</v>
      </c>
      <c r="M940" s="22"/>
      <c r="N940" s="22"/>
      <c r="O940" s="22"/>
      <c r="P940" s="22"/>
      <c r="Q940" s="22"/>
      <c r="R940" s="22"/>
      <c r="S940" s="22"/>
      <c r="T940" s="22"/>
      <c r="U940" s="22"/>
    </row>
    <row r="941" spans="2:21" x14ac:dyDescent="0.25">
      <c r="B941" s="81">
        <v>43054</v>
      </c>
      <c r="C941" s="83">
        <v>560.78599999999994</v>
      </c>
      <c r="D941" s="83">
        <v>15</v>
      </c>
      <c r="E941" s="83">
        <v>441.71224999999998</v>
      </c>
      <c r="F941" s="83">
        <v>1198.962</v>
      </c>
      <c r="G941" s="83">
        <v>865.80600000000004</v>
      </c>
      <c r="H941" s="83">
        <v>18037.098999999998</v>
      </c>
      <c r="I941" s="83">
        <v>0</v>
      </c>
      <c r="J941" s="83">
        <v>21119.365249999999</v>
      </c>
      <c r="K941" s="83">
        <v>9370.8344544999982</v>
      </c>
      <c r="M941" s="22"/>
      <c r="N941" s="22"/>
      <c r="O941" s="22"/>
      <c r="P941" s="22"/>
      <c r="Q941" s="22"/>
      <c r="R941" s="22"/>
      <c r="S941" s="22"/>
      <c r="T941" s="22"/>
      <c r="U941" s="22"/>
    </row>
    <row r="942" spans="2:21" x14ac:dyDescent="0.25">
      <c r="B942" s="81">
        <v>43055</v>
      </c>
      <c r="C942" s="83">
        <v>554.11800000000005</v>
      </c>
      <c r="D942" s="83">
        <v>15</v>
      </c>
      <c r="E942" s="83">
        <v>334.62124999999997</v>
      </c>
      <c r="F942" s="83">
        <v>1217.9670000000001</v>
      </c>
      <c r="G942" s="83">
        <v>1164.806</v>
      </c>
      <c r="H942" s="83">
        <v>16830.260999999999</v>
      </c>
      <c r="I942" s="83">
        <v>0</v>
      </c>
      <c r="J942" s="83">
        <v>20116.773249999998</v>
      </c>
      <c r="K942" s="83">
        <v>8449.3564886000004</v>
      </c>
      <c r="M942" s="22"/>
      <c r="N942" s="22"/>
      <c r="O942" s="22"/>
      <c r="P942" s="22"/>
      <c r="Q942" s="22"/>
      <c r="R942" s="22"/>
      <c r="S942" s="22"/>
      <c r="T942" s="22"/>
      <c r="U942" s="22"/>
    </row>
    <row r="943" spans="2:21" x14ac:dyDescent="0.25">
      <c r="B943" s="81">
        <v>43056</v>
      </c>
      <c r="C943" s="83">
        <v>522.10900000000004</v>
      </c>
      <c r="D943" s="83">
        <v>15</v>
      </c>
      <c r="E943" s="83">
        <v>334.62124999999997</v>
      </c>
      <c r="F943" s="83">
        <v>1156.501</v>
      </c>
      <c r="G943" s="83">
        <v>1063.6420000000001</v>
      </c>
      <c r="H943" s="83">
        <v>16669.359</v>
      </c>
      <c r="I943" s="83">
        <v>0</v>
      </c>
      <c r="J943" s="83">
        <v>19761.232250000001</v>
      </c>
      <c r="K943" s="83">
        <v>8224.5678558</v>
      </c>
      <c r="M943" s="22"/>
      <c r="N943" s="22"/>
      <c r="O943" s="22"/>
      <c r="P943" s="22"/>
      <c r="Q943" s="22"/>
      <c r="R943" s="22"/>
      <c r="S943" s="22"/>
      <c r="T943" s="22"/>
      <c r="U943" s="22"/>
    </row>
    <row r="944" spans="2:21" x14ac:dyDescent="0.25">
      <c r="B944" s="81">
        <v>43060</v>
      </c>
      <c r="C944" s="83">
        <v>558.93799999999999</v>
      </c>
      <c r="D944" s="83">
        <v>15</v>
      </c>
      <c r="E944" s="83">
        <v>334.62124999999997</v>
      </c>
      <c r="F944" s="83">
        <v>1372.2809999999999</v>
      </c>
      <c r="G944" s="83">
        <v>1163.732</v>
      </c>
      <c r="H944" s="83">
        <v>17683.464</v>
      </c>
      <c r="I944" s="83">
        <v>0</v>
      </c>
      <c r="J944" s="83">
        <v>21128.036250000001</v>
      </c>
      <c r="K944" s="83">
        <v>8594.3203331999994</v>
      </c>
      <c r="M944" s="22"/>
      <c r="N944" s="22"/>
      <c r="O944" s="22"/>
      <c r="P944" s="22"/>
      <c r="Q944" s="22"/>
      <c r="R944" s="22"/>
      <c r="S944" s="22"/>
      <c r="T944" s="22"/>
      <c r="U944" s="22"/>
    </row>
    <row r="945" spans="2:21" x14ac:dyDescent="0.25">
      <c r="B945" s="81">
        <v>43061</v>
      </c>
      <c r="C945" s="83">
        <v>528.29200000000003</v>
      </c>
      <c r="D945" s="83">
        <v>15</v>
      </c>
      <c r="E945" s="83">
        <v>334.62124999999997</v>
      </c>
      <c r="F945" s="83">
        <v>1252.96</v>
      </c>
      <c r="G945" s="83">
        <v>1262.7719999999999</v>
      </c>
      <c r="H945" s="83">
        <v>17980.425999999999</v>
      </c>
      <c r="I945" s="83">
        <v>0</v>
      </c>
      <c r="J945" s="83">
        <v>21374.071250000001</v>
      </c>
      <c r="K945" s="83">
        <v>8210.6967716999989</v>
      </c>
      <c r="M945" s="22"/>
      <c r="N945" s="22"/>
      <c r="O945" s="22"/>
      <c r="P945" s="22"/>
      <c r="Q945" s="22"/>
      <c r="R945" s="22"/>
      <c r="S945" s="22"/>
      <c r="T945" s="22"/>
      <c r="U945" s="22"/>
    </row>
    <row r="946" spans="2:21" x14ac:dyDescent="0.25">
      <c r="B946" s="81">
        <v>43062</v>
      </c>
      <c r="C946" s="83">
        <v>545.93899999999996</v>
      </c>
      <c r="D946" s="83">
        <v>15</v>
      </c>
      <c r="E946" s="83">
        <v>334.62124999999997</v>
      </c>
      <c r="F946" s="83">
        <v>1226.98</v>
      </c>
      <c r="G946" s="83">
        <v>1264.713</v>
      </c>
      <c r="H946" s="83">
        <v>17766.491000000002</v>
      </c>
      <c r="I946" s="83">
        <v>0</v>
      </c>
      <c r="J946" s="83">
        <v>21153.74425</v>
      </c>
      <c r="K946" s="83">
        <v>7476.6692755999993</v>
      </c>
      <c r="M946" s="22"/>
      <c r="N946" s="22"/>
      <c r="O946" s="22"/>
      <c r="P946" s="22"/>
      <c r="Q946" s="22"/>
      <c r="R946" s="22"/>
      <c r="S946" s="22"/>
      <c r="T946" s="22"/>
      <c r="U946" s="22"/>
    </row>
    <row r="947" spans="2:21" x14ac:dyDescent="0.25">
      <c r="B947" s="81">
        <v>43063</v>
      </c>
      <c r="C947" s="83">
        <v>549.28899999999999</v>
      </c>
      <c r="D947" s="83">
        <v>15</v>
      </c>
      <c r="E947" s="83">
        <v>334.62124999999997</v>
      </c>
      <c r="F947" s="83">
        <v>1425.229</v>
      </c>
      <c r="G947" s="83">
        <v>1731.5909999999999</v>
      </c>
      <c r="H947" s="83">
        <v>16813.752</v>
      </c>
      <c r="I947" s="83">
        <v>0</v>
      </c>
      <c r="J947" s="83">
        <v>20869.482250000001</v>
      </c>
      <c r="K947" s="83">
        <v>7804.9845840999997</v>
      </c>
      <c r="M947" s="22"/>
      <c r="N947" s="22"/>
      <c r="O947" s="22"/>
      <c r="P947" s="22"/>
      <c r="Q947" s="22"/>
      <c r="R947" s="22"/>
      <c r="S947" s="22"/>
      <c r="T947" s="22"/>
      <c r="U947" s="22"/>
    </row>
    <row r="948" spans="2:21" x14ac:dyDescent="0.25">
      <c r="B948" s="81">
        <v>43066</v>
      </c>
      <c r="C948" s="83">
        <v>575.06799999999998</v>
      </c>
      <c r="D948" s="83">
        <v>15</v>
      </c>
      <c r="E948" s="83">
        <v>384.62124999999997</v>
      </c>
      <c r="F948" s="83">
        <v>1536.242</v>
      </c>
      <c r="G948" s="83">
        <v>2225.4760000000001</v>
      </c>
      <c r="H948" s="83">
        <v>15537.286</v>
      </c>
      <c r="I948" s="83">
        <v>0</v>
      </c>
      <c r="J948" s="83">
        <v>20273.69325</v>
      </c>
      <c r="K948" s="83">
        <v>7368.7307165000002</v>
      </c>
      <c r="M948" s="22"/>
      <c r="N948" s="22"/>
      <c r="O948" s="22"/>
      <c r="P948" s="22"/>
      <c r="Q948" s="22"/>
      <c r="R948" s="22"/>
      <c r="S948" s="22"/>
      <c r="T948" s="22"/>
      <c r="U948" s="22"/>
    </row>
    <row r="949" spans="2:21" x14ac:dyDescent="0.25">
      <c r="B949" s="81">
        <v>43067</v>
      </c>
      <c r="C949" s="83">
        <v>549.005</v>
      </c>
      <c r="D949" s="83">
        <v>15</v>
      </c>
      <c r="E949" s="83">
        <v>384.62124999999997</v>
      </c>
      <c r="F949" s="83">
        <v>1531.7370000000001</v>
      </c>
      <c r="G949" s="83">
        <v>5218.2269999999999</v>
      </c>
      <c r="H949" s="83">
        <v>12290.531999999999</v>
      </c>
      <c r="I949" s="83">
        <v>0</v>
      </c>
      <c r="J949" s="83">
        <v>19989.12225</v>
      </c>
      <c r="K949" s="83">
        <v>7367.1497976999999</v>
      </c>
      <c r="M949" s="22"/>
      <c r="N949" s="22"/>
      <c r="O949" s="22"/>
      <c r="P949" s="22"/>
      <c r="Q949" s="22"/>
      <c r="R949" s="22"/>
      <c r="S949" s="22"/>
      <c r="T949" s="22"/>
      <c r="U949" s="22"/>
    </row>
    <row r="950" spans="2:21" x14ac:dyDescent="0.25">
      <c r="B950" s="81">
        <v>43068</v>
      </c>
      <c r="C950" s="83">
        <v>557.71600000000001</v>
      </c>
      <c r="D950" s="83">
        <v>15</v>
      </c>
      <c r="E950" s="83">
        <v>384.62124999999997</v>
      </c>
      <c r="F950" s="83">
        <v>990.32299999999998</v>
      </c>
      <c r="G950" s="83">
        <v>5220.1959999999999</v>
      </c>
      <c r="H950" s="83">
        <v>11322.705</v>
      </c>
      <c r="I950" s="83">
        <v>0</v>
      </c>
      <c r="J950" s="83">
        <v>18490.561249999999</v>
      </c>
      <c r="K950" s="83">
        <v>6677.6746894000007</v>
      </c>
      <c r="M950" s="22"/>
      <c r="N950" s="22"/>
      <c r="O950" s="22"/>
      <c r="P950" s="22"/>
      <c r="Q950" s="22"/>
      <c r="R950" s="22"/>
      <c r="S950" s="22"/>
      <c r="T950" s="22"/>
      <c r="U950" s="22"/>
    </row>
    <row r="951" spans="2:21" x14ac:dyDescent="0.25">
      <c r="B951" s="81">
        <v>43069</v>
      </c>
      <c r="C951" s="83">
        <v>643.33299999999997</v>
      </c>
      <c r="D951" s="83">
        <v>0</v>
      </c>
      <c r="E951" s="83">
        <v>384.62124999999997</v>
      </c>
      <c r="F951" s="83">
        <v>943.14200000000005</v>
      </c>
      <c r="G951" s="83">
        <v>5587.8389999999999</v>
      </c>
      <c r="H951" s="83">
        <v>11614.206</v>
      </c>
      <c r="I951" s="83">
        <v>0</v>
      </c>
      <c r="J951" s="83">
        <v>19173.141250000001</v>
      </c>
      <c r="K951" s="83">
        <v>6324.2461270000003</v>
      </c>
      <c r="M951" s="22"/>
      <c r="N951" s="22"/>
      <c r="O951" s="22"/>
      <c r="P951" s="22"/>
      <c r="Q951" s="22"/>
      <c r="R951" s="22"/>
      <c r="S951" s="22"/>
      <c r="T951" s="22"/>
      <c r="U951" s="22"/>
    </row>
    <row r="952" spans="2:21" x14ac:dyDescent="0.25">
      <c r="B952" s="81">
        <v>43070</v>
      </c>
      <c r="C952" s="83">
        <v>525.53499999999997</v>
      </c>
      <c r="D952" s="83">
        <v>0</v>
      </c>
      <c r="E952" s="83">
        <v>384.62124999999997</v>
      </c>
      <c r="F952" s="83">
        <v>937.96400000000006</v>
      </c>
      <c r="G952" s="83">
        <v>5586.8159999999998</v>
      </c>
      <c r="H952" s="83">
        <v>11233.225</v>
      </c>
      <c r="I952" s="83">
        <v>0</v>
      </c>
      <c r="J952" s="83">
        <v>18668.161250000001</v>
      </c>
      <c r="K952" s="83">
        <v>6130.7321869999996</v>
      </c>
      <c r="M952" s="22"/>
      <c r="N952" s="22"/>
      <c r="O952" s="22"/>
      <c r="P952" s="22"/>
      <c r="Q952" s="22"/>
      <c r="R952" s="22"/>
      <c r="S952" s="22"/>
      <c r="T952" s="22"/>
      <c r="U952" s="22"/>
    </row>
    <row r="953" spans="2:21" x14ac:dyDescent="0.25">
      <c r="B953" s="81">
        <v>43073</v>
      </c>
      <c r="C953" s="83">
        <v>547.54700000000003</v>
      </c>
      <c r="D953" s="83">
        <v>0</v>
      </c>
      <c r="E953" s="83">
        <v>384.62124999999997</v>
      </c>
      <c r="F953" s="83">
        <v>1229.691</v>
      </c>
      <c r="G953" s="83">
        <v>5284.8649999999998</v>
      </c>
      <c r="H953" s="83">
        <v>10499.78</v>
      </c>
      <c r="I953" s="83">
        <v>0</v>
      </c>
      <c r="J953" s="83">
        <v>17946.504250000002</v>
      </c>
      <c r="K953" s="83">
        <v>5976.9063679999999</v>
      </c>
      <c r="M953" s="22"/>
      <c r="N953" s="22"/>
      <c r="O953" s="22"/>
      <c r="P953" s="22"/>
      <c r="Q953" s="22"/>
      <c r="R953" s="22"/>
      <c r="S953" s="22"/>
      <c r="T953" s="22"/>
      <c r="U953" s="22"/>
    </row>
    <row r="954" spans="2:21" x14ac:dyDescent="0.25">
      <c r="B954" s="81">
        <v>43074</v>
      </c>
      <c r="C954" s="83">
        <v>539.70799999999997</v>
      </c>
      <c r="D954" s="83">
        <v>0</v>
      </c>
      <c r="E954" s="83">
        <v>384.62124999999997</v>
      </c>
      <c r="F954" s="83">
        <v>1279.3910000000001</v>
      </c>
      <c r="G954" s="83">
        <v>5284.7089999999998</v>
      </c>
      <c r="H954" s="83">
        <v>11097.953</v>
      </c>
      <c r="I954" s="83">
        <v>0</v>
      </c>
      <c r="J954" s="83">
        <v>18586.382249999999</v>
      </c>
      <c r="K954" s="83">
        <v>6143.2629922000006</v>
      </c>
      <c r="M954" s="22"/>
      <c r="N954" s="22"/>
      <c r="O954" s="22"/>
      <c r="P954" s="22"/>
      <c r="Q954" s="22"/>
      <c r="R954" s="22"/>
      <c r="S954" s="22"/>
      <c r="T954" s="22"/>
      <c r="U954" s="22"/>
    </row>
    <row r="955" spans="2:21" x14ac:dyDescent="0.25">
      <c r="B955" s="81">
        <v>43075</v>
      </c>
      <c r="C955" s="83">
        <v>566.42600000000004</v>
      </c>
      <c r="D955" s="83">
        <v>0</v>
      </c>
      <c r="E955" s="83">
        <v>384.62124999999997</v>
      </c>
      <c r="F955" s="83">
        <v>1154.742</v>
      </c>
      <c r="G955" s="83">
        <v>5340.5389999999998</v>
      </c>
      <c r="H955" s="83">
        <v>11527.271000000001</v>
      </c>
      <c r="I955" s="83">
        <v>0</v>
      </c>
      <c r="J955" s="83">
        <v>18973.599249999999</v>
      </c>
      <c r="K955" s="83">
        <v>7672.6293423999996</v>
      </c>
      <c r="M955" s="22"/>
      <c r="N955" s="22"/>
      <c r="O955" s="22"/>
      <c r="P955" s="22"/>
      <c r="Q955" s="22"/>
      <c r="R955" s="22"/>
      <c r="S955" s="22"/>
      <c r="T955" s="22"/>
      <c r="U955" s="22"/>
    </row>
    <row r="956" spans="2:21" x14ac:dyDescent="0.25">
      <c r="B956" s="81">
        <v>43076</v>
      </c>
      <c r="C956" s="83">
        <v>527.61800000000005</v>
      </c>
      <c r="D956" s="83">
        <v>0</v>
      </c>
      <c r="E956" s="83">
        <v>384.62124999999997</v>
      </c>
      <c r="F956" s="83">
        <v>1165.3050000000001</v>
      </c>
      <c r="G956" s="83">
        <v>1827.171</v>
      </c>
      <c r="H956" s="83">
        <v>15639</v>
      </c>
      <c r="I956" s="83">
        <v>0</v>
      </c>
      <c r="J956" s="83">
        <v>19543.715250000001</v>
      </c>
      <c r="K956" s="83">
        <v>7701.3683573999997</v>
      </c>
      <c r="M956" s="22"/>
      <c r="N956" s="22"/>
      <c r="O956" s="22"/>
      <c r="P956" s="22"/>
      <c r="Q956" s="22"/>
      <c r="R956" s="22"/>
      <c r="S956" s="22"/>
      <c r="T956" s="22"/>
      <c r="U956" s="22"/>
    </row>
    <row r="957" spans="2:21" x14ac:dyDescent="0.25">
      <c r="B957" s="81">
        <v>43077</v>
      </c>
      <c r="C957" s="83">
        <v>509.31200000000001</v>
      </c>
      <c r="D957" s="83">
        <v>0</v>
      </c>
      <c r="E957" s="83">
        <v>384.62124999999997</v>
      </c>
      <c r="F957" s="83">
        <v>1013.901</v>
      </c>
      <c r="G957" s="83">
        <v>1479.989</v>
      </c>
      <c r="H957" s="83">
        <v>15533.994000000001</v>
      </c>
      <c r="I957" s="83">
        <v>0</v>
      </c>
      <c r="J957" s="83">
        <v>18921.81725</v>
      </c>
      <c r="K957" s="83">
        <v>7768.6580998999998</v>
      </c>
      <c r="M957" s="22"/>
      <c r="N957" s="22"/>
      <c r="O957" s="22"/>
      <c r="P957" s="22"/>
      <c r="Q957" s="22"/>
      <c r="R957" s="22"/>
      <c r="S957" s="22"/>
      <c r="T957" s="22"/>
      <c r="U957" s="22"/>
    </row>
    <row r="958" spans="2:21" x14ac:dyDescent="0.25">
      <c r="B958" s="81">
        <v>43080</v>
      </c>
      <c r="C958" s="83">
        <v>537.68200000000002</v>
      </c>
      <c r="D958" s="83">
        <v>0</v>
      </c>
      <c r="E958" s="83">
        <v>384.62124999999997</v>
      </c>
      <c r="F958" s="83">
        <v>942.81700000000001</v>
      </c>
      <c r="G958" s="83">
        <v>1479.0889999999999</v>
      </c>
      <c r="H958" s="83">
        <v>15773.589</v>
      </c>
      <c r="I958" s="83">
        <v>0</v>
      </c>
      <c r="J958" s="83">
        <v>19117.79825</v>
      </c>
      <c r="K958" s="83">
        <v>8002.4853176999995</v>
      </c>
      <c r="M958" s="22"/>
      <c r="N958" s="22"/>
      <c r="O958" s="22"/>
      <c r="P958" s="22"/>
      <c r="Q958" s="22"/>
      <c r="R958" s="22"/>
      <c r="S958" s="22"/>
      <c r="T958" s="22"/>
      <c r="U958" s="22"/>
    </row>
    <row r="959" spans="2:21" x14ac:dyDescent="0.25">
      <c r="B959" s="81">
        <v>43082</v>
      </c>
      <c r="C959" s="83">
        <v>541.74300000000005</v>
      </c>
      <c r="D959" s="83">
        <v>0</v>
      </c>
      <c r="E959" s="83">
        <v>384.62124999999997</v>
      </c>
      <c r="F959" s="83">
        <v>943.255</v>
      </c>
      <c r="G959" s="83">
        <v>1478.681</v>
      </c>
      <c r="H959" s="83">
        <v>17490.254000000001</v>
      </c>
      <c r="I959" s="83">
        <v>0</v>
      </c>
      <c r="J959" s="83">
        <v>20838.554250000001</v>
      </c>
      <c r="K959" s="83">
        <v>9567.018</v>
      </c>
      <c r="M959" s="22"/>
      <c r="N959" s="22"/>
      <c r="O959" s="22"/>
      <c r="P959" s="22"/>
      <c r="Q959" s="22"/>
      <c r="R959" s="22"/>
      <c r="S959" s="22"/>
      <c r="T959" s="22"/>
      <c r="U959" s="22"/>
    </row>
    <row r="960" spans="2:21" x14ac:dyDescent="0.25">
      <c r="B960" s="81">
        <v>43083</v>
      </c>
      <c r="C960" s="83">
        <v>639.53300000000002</v>
      </c>
      <c r="D960" s="83">
        <v>2</v>
      </c>
      <c r="E960" s="83">
        <v>540</v>
      </c>
      <c r="F960" s="83">
        <v>981.85799999999995</v>
      </c>
      <c r="G960" s="83">
        <v>1363.0909999999999</v>
      </c>
      <c r="H960" s="83">
        <v>15892.636</v>
      </c>
      <c r="I960" s="83">
        <v>0</v>
      </c>
      <c r="J960" s="83">
        <v>19419.117999999999</v>
      </c>
      <c r="K960" s="83">
        <v>8115.6505015000002</v>
      </c>
      <c r="M960" s="22"/>
      <c r="N960" s="22"/>
      <c r="O960" s="22"/>
      <c r="P960" s="22"/>
      <c r="Q960" s="22"/>
      <c r="R960" s="22"/>
      <c r="S960" s="22"/>
      <c r="T960" s="22"/>
      <c r="U960" s="22"/>
    </row>
    <row r="961" spans="2:21" x14ac:dyDescent="0.25">
      <c r="B961" s="81">
        <v>43084</v>
      </c>
      <c r="C961" s="83">
        <v>528.43299999999999</v>
      </c>
      <c r="D961" s="83">
        <v>2</v>
      </c>
      <c r="E961" s="83">
        <v>540</v>
      </c>
      <c r="F961" s="83">
        <v>791.78599999999994</v>
      </c>
      <c r="G961" s="83">
        <v>3579.4380000000001</v>
      </c>
      <c r="H961" s="83">
        <v>13501.028</v>
      </c>
      <c r="I961" s="83">
        <v>0</v>
      </c>
      <c r="J961" s="83">
        <v>18942.685000000001</v>
      </c>
      <c r="K961" s="83">
        <v>7221.5728700999998</v>
      </c>
      <c r="M961" s="22"/>
      <c r="N961" s="22"/>
      <c r="O961" s="22"/>
      <c r="P961" s="22"/>
      <c r="Q961" s="22"/>
      <c r="R961" s="22"/>
      <c r="S961" s="22"/>
      <c r="T961" s="22"/>
      <c r="U961" s="22"/>
    </row>
    <row r="962" spans="2:21" x14ac:dyDescent="0.25">
      <c r="B962" s="81">
        <v>43087</v>
      </c>
      <c r="C962" s="83">
        <v>553.17100000000005</v>
      </c>
      <c r="D962" s="83">
        <v>2</v>
      </c>
      <c r="E962" s="83">
        <v>540</v>
      </c>
      <c r="F962" s="83">
        <v>974.12</v>
      </c>
      <c r="G962" s="83">
        <v>3580.3389999999999</v>
      </c>
      <c r="H962" s="83">
        <v>12947.42</v>
      </c>
      <c r="I962" s="83">
        <v>0</v>
      </c>
      <c r="J962" s="83">
        <v>18597.05</v>
      </c>
      <c r="K962" s="83">
        <v>7058.9065999999993</v>
      </c>
      <c r="M962" s="22"/>
      <c r="N962" s="22"/>
      <c r="O962" s="22"/>
      <c r="P962" s="22"/>
      <c r="Q962" s="22"/>
      <c r="R962" s="22"/>
      <c r="S962" s="22"/>
      <c r="T962" s="22"/>
      <c r="U962" s="22"/>
    </row>
    <row r="963" spans="2:21" x14ac:dyDescent="0.25">
      <c r="B963" s="81">
        <v>43088</v>
      </c>
      <c r="C963" s="83">
        <v>543.88</v>
      </c>
      <c r="D963" s="83">
        <v>2</v>
      </c>
      <c r="E963" s="83">
        <v>540</v>
      </c>
      <c r="F963" s="83">
        <v>929.66099999999994</v>
      </c>
      <c r="G963" s="83">
        <v>3576.8960000000002</v>
      </c>
      <c r="H963" s="83">
        <v>12842.197</v>
      </c>
      <c r="I963" s="83">
        <v>0</v>
      </c>
      <c r="J963" s="83">
        <v>18434.633999999998</v>
      </c>
      <c r="K963" s="83">
        <v>7208.4540761999997</v>
      </c>
      <c r="M963" s="22"/>
      <c r="N963" s="22"/>
      <c r="O963" s="22"/>
      <c r="P963" s="22"/>
      <c r="Q963" s="22"/>
      <c r="R963" s="22"/>
      <c r="S963" s="22"/>
      <c r="T963" s="22"/>
      <c r="U963" s="22"/>
    </row>
    <row r="964" spans="2:21" x14ac:dyDescent="0.25">
      <c r="B964" s="81">
        <v>43089</v>
      </c>
      <c r="C964" s="83">
        <v>532.173</v>
      </c>
      <c r="D964" s="83">
        <v>2</v>
      </c>
      <c r="E964" s="83">
        <v>540</v>
      </c>
      <c r="F964" s="83">
        <v>935.11</v>
      </c>
      <c r="G964" s="83">
        <v>3593.9520000000002</v>
      </c>
      <c r="H964" s="83">
        <v>12248.833000000001</v>
      </c>
      <c r="I964" s="83">
        <v>0</v>
      </c>
      <c r="J964" s="83">
        <v>17852.067999999999</v>
      </c>
      <c r="K964" s="83">
        <v>6893.6384651999997</v>
      </c>
      <c r="M964" s="22"/>
      <c r="N964" s="22"/>
      <c r="O964" s="22"/>
      <c r="P964" s="22"/>
      <c r="Q964" s="22"/>
      <c r="R964" s="22"/>
      <c r="S964" s="22"/>
      <c r="T964" s="22"/>
      <c r="U964" s="22"/>
    </row>
    <row r="965" spans="2:21" x14ac:dyDescent="0.25">
      <c r="B965" s="81">
        <v>43090</v>
      </c>
      <c r="C965" s="83">
        <v>570.99900000000002</v>
      </c>
      <c r="D965" s="83">
        <v>2</v>
      </c>
      <c r="E965" s="83">
        <v>540</v>
      </c>
      <c r="F965" s="83">
        <v>936.53800000000001</v>
      </c>
      <c r="G965" s="83">
        <v>3584.855</v>
      </c>
      <c r="H965" s="83">
        <v>11783.254000000001</v>
      </c>
      <c r="I965" s="83">
        <v>0</v>
      </c>
      <c r="J965" s="83">
        <v>17417.646000000001</v>
      </c>
      <c r="K965" s="83">
        <v>7113.9600997999996</v>
      </c>
      <c r="M965" s="22"/>
      <c r="N965" s="22"/>
      <c r="O965" s="22"/>
      <c r="P965" s="22"/>
      <c r="Q965" s="22"/>
      <c r="R965" s="22"/>
      <c r="S965" s="22"/>
      <c r="T965" s="22"/>
      <c r="U965" s="22"/>
    </row>
    <row r="966" spans="2:21" x14ac:dyDescent="0.25">
      <c r="B966" s="81">
        <v>43091</v>
      </c>
      <c r="C966" s="83">
        <v>529.16099999999994</v>
      </c>
      <c r="D966" s="83">
        <v>2</v>
      </c>
      <c r="E966" s="83">
        <v>540</v>
      </c>
      <c r="F966" s="83">
        <v>1092.03</v>
      </c>
      <c r="G966" s="83">
        <v>3142.6170000000002</v>
      </c>
      <c r="H966" s="83">
        <v>11905.728999999999</v>
      </c>
      <c r="I966" s="83">
        <v>0</v>
      </c>
      <c r="J966" s="83">
        <v>17211.537</v>
      </c>
      <c r="K966" s="83">
        <v>7423.8253483999997</v>
      </c>
      <c r="M966" s="22"/>
      <c r="N966" s="22"/>
      <c r="O966" s="22"/>
      <c r="P966" s="22"/>
      <c r="Q966" s="22"/>
      <c r="R966" s="22"/>
      <c r="S966" s="22"/>
      <c r="T966" s="22"/>
      <c r="U966" s="22"/>
    </row>
    <row r="967" spans="2:21" x14ac:dyDescent="0.25">
      <c r="B967" s="81">
        <v>43095</v>
      </c>
      <c r="C967" s="83">
        <v>555.30200000000002</v>
      </c>
      <c r="D967" s="83">
        <v>2</v>
      </c>
      <c r="E967" s="83">
        <v>540</v>
      </c>
      <c r="F967" s="83">
        <v>1146.963</v>
      </c>
      <c r="G967" s="83">
        <v>3292.585</v>
      </c>
      <c r="H967" s="83">
        <v>11380.486999999999</v>
      </c>
      <c r="I967" s="83">
        <v>0</v>
      </c>
      <c r="J967" s="83">
        <v>16917.337</v>
      </c>
      <c r="K967" s="83">
        <v>7898.5321731000004</v>
      </c>
      <c r="M967" s="22"/>
      <c r="N967" s="22"/>
      <c r="O967" s="22"/>
      <c r="P967" s="22"/>
      <c r="Q967" s="22"/>
      <c r="R967" s="22"/>
      <c r="S967" s="22"/>
      <c r="T967" s="22"/>
      <c r="U967" s="22"/>
    </row>
    <row r="968" spans="2:21" x14ac:dyDescent="0.25">
      <c r="B968" s="81">
        <v>43096</v>
      </c>
      <c r="C968" s="83">
        <v>570.43299999999999</v>
      </c>
      <c r="D968" s="83">
        <v>2</v>
      </c>
      <c r="E968" s="83">
        <v>540</v>
      </c>
      <c r="F968" s="83">
        <v>1116.692</v>
      </c>
      <c r="G968" s="83">
        <v>3036.68</v>
      </c>
      <c r="H968" s="83">
        <v>9669.3189999999995</v>
      </c>
      <c r="I968" s="83">
        <v>0</v>
      </c>
      <c r="J968" s="83">
        <v>14935.124</v>
      </c>
      <c r="K968" s="83">
        <v>7456.9239599000002</v>
      </c>
      <c r="M968" s="22"/>
      <c r="N968" s="22"/>
      <c r="O968" s="22"/>
      <c r="P968" s="22"/>
      <c r="Q968" s="22"/>
      <c r="R968" s="22"/>
      <c r="S968" s="22"/>
      <c r="T968" s="22"/>
      <c r="U968" s="22"/>
    </row>
    <row r="969" spans="2:21" x14ac:dyDescent="0.25">
      <c r="B969" s="81">
        <v>43097</v>
      </c>
      <c r="C969" s="83">
        <v>579.62400000000002</v>
      </c>
      <c r="D969" s="83">
        <v>2</v>
      </c>
      <c r="E969" s="83">
        <v>540</v>
      </c>
      <c r="F969" s="83">
        <v>1213.4949999999999</v>
      </c>
      <c r="G969" s="83">
        <v>2679.1579999999999</v>
      </c>
      <c r="H969" s="83">
        <v>9473.2099999999991</v>
      </c>
      <c r="I969" s="83">
        <v>0</v>
      </c>
      <c r="J969" s="83">
        <v>14487.486999999999</v>
      </c>
      <c r="K969" s="83">
        <v>7390.1880245999992</v>
      </c>
      <c r="M969" s="22"/>
      <c r="N969" s="22"/>
      <c r="O969" s="22"/>
      <c r="P969" s="22"/>
      <c r="Q969" s="22"/>
      <c r="R969" s="22"/>
      <c r="S969" s="22"/>
      <c r="T969" s="22"/>
      <c r="U969" s="22"/>
    </row>
    <row r="970" spans="2:21" x14ac:dyDescent="0.25">
      <c r="B970" s="81">
        <v>43098</v>
      </c>
      <c r="C970" s="83">
        <v>610.79700000000003</v>
      </c>
      <c r="D970" s="83">
        <v>2</v>
      </c>
      <c r="E970" s="83">
        <v>540</v>
      </c>
      <c r="F970" s="83">
        <v>1243.1220000000001</v>
      </c>
      <c r="G970" s="83">
        <v>3466.9369999999999</v>
      </c>
      <c r="H970" s="83">
        <v>8735.2669999999998</v>
      </c>
      <c r="I970" s="83">
        <v>0</v>
      </c>
      <c r="J970" s="83">
        <v>14598.123</v>
      </c>
      <c r="K970" s="83">
        <v>7651.4467952000005</v>
      </c>
      <c r="M970" s="22"/>
      <c r="N970" s="22"/>
      <c r="O970" s="22"/>
      <c r="P970" s="22"/>
      <c r="Q970" s="22"/>
      <c r="R970" s="22"/>
      <c r="S970" s="22"/>
      <c r="T970" s="22"/>
      <c r="U970" s="22"/>
    </row>
    <row r="971" spans="2:21" x14ac:dyDescent="0.25">
      <c r="B971" s="81">
        <v>43102</v>
      </c>
      <c r="C971" s="83">
        <v>626.37800000000004</v>
      </c>
      <c r="D971" s="83">
        <v>2</v>
      </c>
      <c r="E971" s="83">
        <v>540</v>
      </c>
      <c r="F971" s="83">
        <v>1351.5050000000001</v>
      </c>
      <c r="G971" s="83">
        <v>3468.491</v>
      </c>
      <c r="H971" s="83">
        <v>9175.7469999999994</v>
      </c>
      <c r="I971" s="83">
        <v>0</v>
      </c>
      <c r="J971" s="83">
        <v>15164.120999999999</v>
      </c>
      <c r="K971" s="83">
        <v>7639.2839048000005</v>
      </c>
      <c r="M971" s="22"/>
      <c r="N971" s="22"/>
      <c r="O971" s="22"/>
      <c r="P971" s="22"/>
      <c r="Q971" s="22"/>
      <c r="R971" s="22"/>
      <c r="S971" s="22"/>
      <c r="T971" s="22"/>
      <c r="U971" s="22"/>
    </row>
    <row r="972" spans="2:21" x14ac:dyDescent="0.25">
      <c r="B972" s="81">
        <v>43103</v>
      </c>
      <c r="C972" s="83">
        <v>645.98900000000003</v>
      </c>
      <c r="D972" s="83">
        <v>2</v>
      </c>
      <c r="E972" s="83">
        <v>540</v>
      </c>
      <c r="F972" s="83">
        <v>964.39400000000001</v>
      </c>
      <c r="G972" s="83">
        <v>3464.491</v>
      </c>
      <c r="H972" s="83">
        <v>10020.378000000001</v>
      </c>
      <c r="I972" s="83">
        <v>0</v>
      </c>
      <c r="J972" s="83">
        <v>15637.252</v>
      </c>
      <c r="K972" s="83">
        <v>7817.4853901000006</v>
      </c>
      <c r="M972" s="22"/>
      <c r="N972" s="22"/>
      <c r="O972" s="22"/>
      <c r="P972" s="22"/>
      <c r="Q972" s="22"/>
      <c r="R972" s="22"/>
      <c r="S972" s="22"/>
      <c r="T972" s="22"/>
      <c r="U972" s="22"/>
    </row>
    <row r="973" spans="2:21" x14ac:dyDescent="0.25">
      <c r="B973" s="81">
        <v>43104</v>
      </c>
      <c r="C973" s="83">
        <v>664.69200000000001</v>
      </c>
      <c r="D973" s="83">
        <v>2</v>
      </c>
      <c r="E973" s="83">
        <v>540</v>
      </c>
      <c r="F973" s="83">
        <v>1072.357</v>
      </c>
      <c r="G973" s="83">
        <v>1440.1759999999999</v>
      </c>
      <c r="H973" s="83">
        <v>11562.439</v>
      </c>
      <c r="I973" s="83">
        <v>0</v>
      </c>
      <c r="J973" s="83">
        <v>15281.664000000001</v>
      </c>
      <c r="K973" s="83">
        <v>7059.8986113999999</v>
      </c>
      <c r="M973" s="22"/>
      <c r="N973" s="22"/>
      <c r="O973" s="22"/>
      <c r="P973" s="22"/>
      <c r="Q973" s="22"/>
      <c r="R973" s="22"/>
      <c r="S973" s="22"/>
      <c r="T973" s="22"/>
      <c r="U973" s="22"/>
    </row>
    <row r="974" spans="2:21" x14ac:dyDescent="0.25">
      <c r="B974" s="81">
        <v>43105</v>
      </c>
      <c r="C974" s="83">
        <v>640.60500000000002</v>
      </c>
      <c r="D974" s="83">
        <v>2</v>
      </c>
      <c r="E974" s="83">
        <v>540</v>
      </c>
      <c r="F974" s="83">
        <v>1103.537</v>
      </c>
      <c r="G974" s="83">
        <v>1437.8510000000001</v>
      </c>
      <c r="H974" s="83">
        <v>12118.15</v>
      </c>
      <c r="I974" s="83">
        <v>0</v>
      </c>
      <c r="J974" s="83">
        <v>15842.143</v>
      </c>
      <c r="K974" s="83">
        <v>7160.8732137999996</v>
      </c>
      <c r="M974" s="22"/>
      <c r="N974" s="22"/>
      <c r="O974" s="22"/>
      <c r="P974" s="22"/>
      <c r="Q974" s="22"/>
      <c r="R974" s="22"/>
      <c r="S974" s="22"/>
      <c r="T974" s="22"/>
      <c r="U974" s="22"/>
    </row>
    <row r="975" spans="2:21" x14ac:dyDescent="0.25">
      <c r="B975" s="81">
        <v>43108</v>
      </c>
      <c r="C975" s="83">
        <v>665.91899999999998</v>
      </c>
      <c r="D975" s="83">
        <v>2</v>
      </c>
      <c r="E975" s="83">
        <v>540</v>
      </c>
      <c r="F975" s="83">
        <v>1189.1089999999999</v>
      </c>
      <c r="G975" s="83">
        <v>1438.0260000000001</v>
      </c>
      <c r="H975" s="83">
        <v>11813.951999999999</v>
      </c>
      <c r="I975" s="83">
        <v>0</v>
      </c>
      <c r="J975" s="83">
        <v>15649.005999999999</v>
      </c>
      <c r="K975" s="83">
        <v>7241.2527884000001</v>
      </c>
      <c r="M975" s="22"/>
      <c r="N975" s="22"/>
      <c r="O975" s="22"/>
      <c r="P975" s="22"/>
      <c r="Q975" s="22"/>
      <c r="R975" s="22"/>
      <c r="S975" s="22"/>
      <c r="T975" s="22"/>
      <c r="U975" s="22"/>
    </row>
    <row r="976" spans="2:21" x14ac:dyDescent="0.25">
      <c r="B976" s="81">
        <v>43109</v>
      </c>
      <c r="C976" s="83">
        <v>654.41800000000001</v>
      </c>
      <c r="D976" s="83">
        <v>2</v>
      </c>
      <c r="E976" s="83">
        <v>540</v>
      </c>
      <c r="F976" s="83">
        <v>1061.569</v>
      </c>
      <c r="G976" s="83">
        <v>1436.069</v>
      </c>
      <c r="H976" s="83">
        <v>12280.681</v>
      </c>
      <c r="I976" s="83">
        <v>0</v>
      </c>
      <c r="J976" s="83">
        <v>15974.736999999999</v>
      </c>
      <c r="K976" s="83">
        <v>7617.1398659000006</v>
      </c>
      <c r="M976" s="22"/>
      <c r="N976" s="22"/>
      <c r="O976" s="22"/>
      <c r="P976" s="22"/>
      <c r="Q976" s="22"/>
      <c r="R976" s="22"/>
      <c r="S976" s="22"/>
      <c r="T976" s="22"/>
      <c r="U976" s="22"/>
    </row>
    <row r="977" spans="2:21" x14ac:dyDescent="0.25">
      <c r="B977" s="81">
        <v>43110</v>
      </c>
      <c r="C977" s="83">
        <v>637.74199999999996</v>
      </c>
      <c r="D977" s="83">
        <v>2</v>
      </c>
      <c r="E977" s="83">
        <v>540</v>
      </c>
      <c r="F977" s="83">
        <v>1053.558</v>
      </c>
      <c r="G977" s="83">
        <v>1440.096</v>
      </c>
      <c r="H977" s="83">
        <v>11924.679</v>
      </c>
      <c r="I977" s="83">
        <v>0</v>
      </c>
      <c r="J977" s="83">
        <v>15598.075000000001</v>
      </c>
      <c r="K977" s="83">
        <v>7787.8657539999995</v>
      </c>
      <c r="M977" s="22"/>
      <c r="N977" s="22"/>
      <c r="O977" s="22"/>
      <c r="P977" s="22"/>
      <c r="Q977" s="22"/>
      <c r="R977" s="22"/>
      <c r="S977" s="22"/>
      <c r="T977" s="22"/>
      <c r="U977" s="22"/>
    </row>
    <row r="978" spans="2:21" x14ac:dyDescent="0.25">
      <c r="B978" s="81">
        <v>43111</v>
      </c>
      <c r="C978" s="83">
        <v>629.90300000000002</v>
      </c>
      <c r="D978" s="83">
        <v>2</v>
      </c>
      <c r="E978" s="83">
        <v>540</v>
      </c>
      <c r="F978" s="83">
        <v>972.577</v>
      </c>
      <c r="G978" s="83">
        <v>1453.96</v>
      </c>
      <c r="H978" s="83">
        <v>11976.831</v>
      </c>
      <c r="I978" s="83">
        <v>0</v>
      </c>
      <c r="J978" s="83">
        <v>15575.271000000001</v>
      </c>
      <c r="K978" s="83">
        <v>7445.8511054999999</v>
      </c>
      <c r="M978" s="22"/>
      <c r="N978" s="22"/>
      <c r="O978" s="22"/>
      <c r="P978" s="22"/>
      <c r="Q978" s="22"/>
      <c r="R978" s="22"/>
      <c r="S978" s="22"/>
      <c r="T978" s="22"/>
      <c r="U978" s="22"/>
    </row>
    <row r="979" spans="2:21" x14ac:dyDescent="0.25">
      <c r="B979" s="81">
        <v>43112</v>
      </c>
      <c r="C979" s="83">
        <v>593.31100000000004</v>
      </c>
      <c r="D979" s="83">
        <v>2</v>
      </c>
      <c r="E979" s="83">
        <v>540</v>
      </c>
      <c r="F979" s="83">
        <v>1007.679</v>
      </c>
      <c r="G979" s="83">
        <v>1553.933</v>
      </c>
      <c r="H979" s="83">
        <v>11650.727000000001</v>
      </c>
      <c r="I979" s="83">
        <v>0</v>
      </c>
      <c r="J979" s="83">
        <v>15347.65</v>
      </c>
      <c r="K979" s="83">
        <v>7306.8980956000005</v>
      </c>
      <c r="M979" s="22"/>
      <c r="N979" s="22"/>
      <c r="O979" s="22"/>
      <c r="P979" s="22"/>
      <c r="Q979" s="22"/>
      <c r="R979" s="22"/>
      <c r="S979" s="22"/>
      <c r="T979" s="22"/>
      <c r="U979" s="22"/>
    </row>
    <row r="980" spans="2:21" x14ac:dyDescent="0.25">
      <c r="B980" s="81">
        <v>43115</v>
      </c>
      <c r="C980" s="83">
        <v>621.81200000000001</v>
      </c>
      <c r="D980" s="83">
        <v>2</v>
      </c>
      <c r="E980" s="83">
        <v>540</v>
      </c>
      <c r="F980" s="83">
        <v>1003.216</v>
      </c>
      <c r="G980" s="83">
        <v>1556.771</v>
      </c>
      <c r="H980" s="83">
        <v>11939.236000000001</v>
      </c>
      <c r="I980" s="83">
        <v>0</v>
      </c>
      <c r="J980" s="83">
        <v>15663.035</v>
      </c>
      <c r="K980" s="83">
        <v>5044.7497762000003</v>
      </c>
      <c r="M980" s="22"/>
      <c r="N980" s="22"/>
      <c r="O980" s="22"/>
      <c r="P980" s="22"/>
      <c r="Q980" s="22"/>
      <c r="R980" s="22"/>
      <c r="S980" s="22"/>
      <c r="T980" s="22"/>
      <c r="U980" s="22"/>
    </row>
    <row r="981" spans="2:21" x14ac:dyDescent="0.25">
      <c r="B981" s="81">
        <v>43116</v>
      </c>
      <c r="C981" s="83">
        <v>615.19299999999998</v>
      </c>
      <c r="D981" s="83">
        <v>2</v>
      </c>
      <c r="E981" s="83">
        <v>540</v>
      </c>
      <c r="F981" s="83">
        <v>958.44100000000003</v>
      </c>
      <c r="G981" s="83">
        <v>1551.0920000000001</v>
      </c>
      <c r="H981" s="83">
        <v>11518.807000000001</v>
      </c>
      <c r="I981" s="83">
        <v>0</v>
      </c>
      <c r="J981" s="83">
        <v>15185.532999999999</v>
      </c>
      <c r="K981" s="83">
        <v>4413.2691962999997</v>
      </c>
      <c r="M981" s="22"/>
      <c r="N981" s="22"/>
      <c r="O981" s="22"/>
      <c r="P981" s="22"/>
      <c r="Q981" s="22"/>
      <c r="R981" s="22"/>
      <c r="S981" s="22"/>
      <c r="T981" s="22"/>
      <c r="U981" s="22"/>
    </row>
    <row r="982" spans="2:21" x14ac:dyDescent="0.25">
      <c r="B982" s="81">
        <v>43117</v>
      </c>
      <c r="C982" s="83">
        <v>593.64499999999998</v>
      </c>
      <c r="D982" s="83">
        <v>2</v>
      </c>
      <c r="E982" s="83">
        <v>540</v>
      </c>
      <c r="F982" s="83">
        <v>1058.7239999999999</v>
      </c>
      <c r="G982" s="83">
        <v>1583.723</v>
      </c>
      <c r="H982" s="83">
        <v>12869.464</v>
      </c>
      <c r="I982" s="83">
        <v>0</v>
      </c>
      <c r="J982" s="83">
        <v>16647.556</v>
      </c>
      <c r="K982" s="83">
        <v>4754.0869042999993</v>
      </c>
      <c r="M982" s="22"/>
      <c r="N982" s="22"/>
      <c r="O982" s="22"/>
      <c r="P982" s="22"/>
      <c r="Q982" s="22"/>
      <c r="R982" s="22"/>
      <c r="S982" s="22"/>
      <c r="T982" s="22"/>
      <c r="U982" s="22"/>
    </row>
    <row r="983" spans="2:21" x14ac:dyDescent="0.25">
      <c r="B983" s="81">
        <v>43118</v>
      </c>
      <c r="C983" s="83">
        <v>576.61900000000003</v>
      </c>
      <c r="D983" s="83">
        <v>2</v>
      </c>
      <c r="E983" s="83">
        <v>540</v>
      </c>
      <c r="F983" s="83">
        <v>1012.333</v>
      </c>
      <c r="G983" s="83">
        <v>780.08100000000002</v>
      </c>
      <c r="H983" s="83">
        <v>13894.17</v>
      </c>
      <c r="I983" s="83">
        <v>0</v>
      </c>
      <c r="J983" s="83">
        <v>16805.203000000001</v>
      </c>
      <c r="K983" s="83">
        <v>4870.4609895000003</v>
      </c>
      <c r="M983" s="22"/>
      <c r="N983" s="22"/>
      <c r="O983" s="22"/>
      <c r="P983" s="22"/>
      <c r="Q983" s="22"/>
      <c r="R983" s="22"/>
      <c r="S983" s="22"/>
      <c r="T983" s="22"/>
      <c r="U983" s="22"/>
    </row>
    <row r="984" spans="2:21" x14ac:dyDescent="0.25">
      <c r="B984" s="81">
        <v>43119</v>
      </c>
      <c r="C984" s="83">
        <v>560.92200000000003</v>
      </c>
      <c r="D984" s="83">
        <v>2</v>
      </c>
      <c r="E984" s="83">
        <v>540</v>
      </c>
      <c r="F984" s="83">
        <v>1058.567</v>
      </c>
      <c r="G984" s="83">
        <v>1278.4839999999999</v>
      </c>
      <c r="H984" s="83">
        <v>12653.386</v>
      </c>
      <c r="I984" s="83">
        <v>0</v>
      </c>
      <c r="J984" s="83">
        <v>16093.359</v>
      </c>
      <c r="K984" s="83">
        <v>4749.8058001999998</v>
      </c>
      <c r="M984" s="22"/>
      <c r="N984" s="22"/>
      <c r="O984" s="22"/>
      <c r="P984" s="22"/>
      <c r="Q984" s="22"/>
      <c r="R984" s="22"/>
      <c r="S984" s="22"/>
      <c r="T984" s="22"/>
      <c r="U984" s="22"/>
    </row>
    <row r="985" spans="2:21" x14ac:dyDescent="0.25">
      <c r="B985" s="81">
        <v>43122</v>
      </c>
      <c r="C985" s="83">
        <v>585.45699999999999</v>
      </c>
      <c r="D985" s="83">
        <v>2</v>
      </c>
      <c r="E985" s="83">
        <v>540</v>
      </c>
      <c r="F985" s="83">
        <v>899.44799999999998</v>
      </c>
      <c r="G985" s="83">
        <v>1766.1869999999999</v>
      </c>
      <c r="H985" s="83">
        <v>12176.826999999999</v>
      </c>
      <c r="I985" s="83">
        <v>0</v>
      </c>
      <c r="J985" s="83">
        <v>15969.919</v>
      </c>
      <c r="K985" s="83">
        <v>6728.1934644000003</v>
      </c>
      <c r="M985" s="22"/>
      <c r="N985" s="22"/>
      <c r="O985" s="22"/>
      <c r="P985" s="22"/>
      <c r="Q985" s="22"/>
      <c r="R985" s="22"/>
      <c r="S985" s="22"/>
      <c r="T985" s="22"/>
      <c r="U985" s="22"/>
    </row>
    <row r="986" spans="2:21" x14ac:dyDescent="0.25">
      <c r="B986" s="81">
        <v>43123</v>
      </c>
      <c r="C986" s="83">
        <v>578.76</v>
      </c>
      <c r="D986" s="83">
        <v>2</v>
      </c>
      <c r="E986" s="83">
        <v>540</v>
      </c>
      <c r="F986" s="83">
        <v>922.94399999999996</v>
      </c>
      <c r="G986" s="83">
        <v>1782.8989999999999</v>
      </c>
      <c r="H986" s="83">
        <v>12821.852000000001</v>
      </c>
      <c r="I986" s="83">
        <v>0</v>
      </c>
      <c r="J986" s="83">
        <v>16648.455000000002</v>
      </c>
      <c r="K986" s="83">
        <v>6808.2389857999997</v>
      </c>
      <c r="M986" s="22"/>
      <c r="N986" s="22"/>
      <c r="O986" s="22"/>
      <c r="P986" s="22"/>
      <c r="Q986" s="22"/>
      <c r="R986" s="22"/>
      <c r="S986" s="22"/>
      <c r="T986" s="22"/>
      <c r="U986" s="22"/>
    </row>
    <row r="987" spans="2:21" x14ac:dyDescent="0.25">
      <c r="B987" s="81">
        <v>43124</v>
      </c>
      <c r="C987" s="83">
        <v>564.21299999999997</v>
      </c>
      <c r="D987" s="83">
        <v>2</v>
      </c>
      <c r="E987" s="83">
        <v>540</v>
      </c>
      <c r="F987" s="83">
        <v>978.06799999999998</v>
      </c>
      <c r="G987" s="83">
        <v>1754.135</v>
      </c>
      <c r="H987" s="83">
        <v>12469.526</v>
      </c>
      <c r="I987" s="83">
        <v>0</v>
      </c>
      <c r="J987" s="83">
        <v>16307.941999999999</v>
      </c>
      <c r="K987" s="83">
        <v>6259.1117937999998</v>
      </c>
      <c r="M987" s="22"/>
      <c r="N987" s="22"/>
      <c r="O987" s="22"/>
      <c r="P987" s="22"/>
      <c r="Q987" s="22"/>
      <c r="R987" s="22"/>
      <c r="S987" s="22"/>
      <c r="T987" s="22"/>
      <c r="U987" s="22"/>
    </row>
    <row r="988" spans="2:21" x14ac:dyDescent="0.25">
      <c r="B988" s="81">
        <v>43125</v>
      </c>
      <c r="C988" s="83">
        <v>559.22799999999995</v>
      </c>
      <c r="D988" s="83">
        <v>2</v>
      </c>
      <c r="E988" s="83">
        <v>540</v>
      </c>
      <c r="F988" s="83">
        <v>1099.463</v>
      </c>
      <c r="G988" s="83">
        <v>1954.28</v>
      </c>
      <c r="H988" s="83">
        <v>12061.620999999999</v>
      </c>
      <c r="I988" s="83">
        <v>0</v>
      </c>
      <c r="J988" s="83">
        <v>16216.592000000001</v>
      </c>
      <c r="K988" s="83">
        <v>5388.4054908999997</v>
      </c>
      <c r="M988" s="22"/>
      <c r="N988" s="22"/>
      <c r="O988" s="22"/>
      <c r="P988" s="22"/>
      <c r="Q988" s="22"/>
      <c r="R988" s="22"/>
      <c r="S988" s="22"/>
      <c r="T988" s="22"/>
      <c r="U988" s="22"/>
    </row>
    <row r="989" spans="2:21" x14ac:dyDescent="0.25">
      <c r="B989" s="81">
        <v>43126</v>
      </c>
      <c r="C989" s="83">
        <v>533.76099999999997</v>
      </c>
      <c r="D989" s="83">
        <v>2</v>
      </c>
      <c r="E989" s="83">
        <v>540</v>
      </c>
      <c r="F989" s="83">
        <v>1137.296</v>
      </c>
      <c r="G989" s="83">
        <v>1954.481</v>
      </c>
      <c r="H989" s="83">
        <v>11387.673000000001</v>
      </c>
      <c r="I989" s="83">
        <v>0</v>
      </c>
      <c r="J989" s="83">
        <v>15555.210999999999</v>
      </c>
      <c r="K989" s="83">
        <v>5284.1132388000005</v>
      </c>
      <c r="M989" s="22"/>
      <c r="N989" s="22"/>
      <c r="O989" s="22"/>
      <c r="P989" s="22"/>
      <c r="Q989" s="22"/>
      <c r="R989" s="22"/>
      <c r="S989" s="22"/>
      <c r="T989" s="22"/>
      <c r="U989" s="22"/>
    </row>
    <row r="990" spans="2:21" x14ac:dyDescent="0.25">
      <c r="B990" s="81">
        <v>43129</v>
      </c>
      <c r="C990" s="83">
        <v>563.25300000000004</v>
      </c>
      <c r="D990" s="83">
        <v>2</v>
      </c>
      <c r="E990" s="83">
        <v>540</v>
      </c>
      <c r="F990" s="83">
        <v>981.49099999999999</v>
      </c>
      <c r="G990" s="83">
        <v>1952.365</v>
      </c>
      <c r="H990" s="83">
        <v>10898.954</v>
      </c>
      <c r="I990" s="83">
        <v>0</v>
      </c>
      <c r="J990" s="83">
        <v>14938.063</v>
      </c>
      <c r="K990" s="83">
        <v>4848.7762720999999</v>
      </c>
      <c r="M990" s="22"/>
      <c r="N990" s="22"/>
      <c r="O990" s="22"/>
      <c r="P990" s="22"/>
      <c r="Q990" s="22"/>
      <c r="R990" s="22"/>
      <c r="S990" s="22"/>
      <c r="T990" s="22"/>
      <c r="U990" s="22"/>
    </row>
    <row r="991" spans="2:21" x14ac:dyDescent="0.25">
      <c r="B991" s="81">
        <v>43130</v>
      </c>
      <c r="C991" s="83">
        <v>553.75699999999995</v>
      </c>
      <c r="D991" s="83">
        <v>2</v>
      </c>
      <c r="E991" s="83">
        <v>560.73524999999995</v>
      </c>
      <c r="F991" s="83">
        <v>947.11699999999996</v>
      </c>
      <c r="G991" s="83">
        <v>1954.2660000000001</v>
      </c>
      <c r="H991" s="83">
        <v>10706.886</v>
      </c>
      <c r="I991" s="83">
        <v>0</v>
      </c>
      <c r="J991" s="83">
        <v>14724.76125</v>
      </c>
      <c r="K991" s="83">
        <v>5927.9270789000002</v>
      </c>
      <c r="M991" s="22"/>
      <c r="N991" s="22"/>
      <c r="O991" s="22"/>
      <c r="P991" s="22"/>
      <c r="Q991" s="22"/>
      <c r="R991" s="22"/>
      <c r="S991" s="22"/>
      <c r="T991" s="22"/>
      <c r="U991" s="22"/>
    </row>
    <row r="992" spans="2:21" x14ac:dyDescent="0.25">
      <c r="B992" s="81">
        <v>43131</v>
      </c>
      <c r="C992" s="83">
        <v>558.75</v>
      </c>
      <c r="D992" s="83">
        <v>0</v>
      </c>
      <c r="E992" s="83">
        <v>560.73524999999995</v>
      </c>
      <c r="F992" s="83">
        <v>1366.182</v>
      </c>
      <c r="G992" s="83">
        <v>1871.4490000000001</v>
      </c>
      <c r="H992" s="83">
        <v>8925.6859999999997</v>
      </c>
      <c r="I992" s="83">
        <v>0</v>
      </c>
      <c r="J992" s="83">
        <v>13282.802250000001</v>
      </c>
      <c r="K992" s="83">
        <v>4686.2665263999997</v>
      </c>
      <c r="M992" s="22"/>
      <c r="N992" s="22"/>
      <c r="O992" s="22"/>
      <c r="P992" s="22"/>
      <c r="Q992" s="22"/>
      <c r="R992" s="22"/>
      <c r="S992" s="22"/>
      <c r="T992" s="22"/>
      <c r="U992" s="22"/>
    </row>
    <row r="993" spans="2:21" x14ac:dyDescent="0.25">
      <c r="B993" s="81">
        <v>43132</v>
      </c>
      <c r="C993" s="83">
        <v>566.37199999999996</v>
      </c>
      <c r="D993" s="83">
        <v>0</v>
      </c>
      <c r="E993" s="83">
        <v>560.73524999999995</v>
      </c>
      <c r="F993" s="83">
        <v>894.26900000000001</v>
      </c>
      <c r="G993" s="83">
        <v>1853.4739999999999</v>
      </c>
      <c r="H993" s="83">
        <v>8377.375</v>
      </c>
      <c r="I993" s="83">
        <v>0</v>
      </c>
      <c r="J993" s="83">
        <v>12252.22525</v>
      </c>
      <c r="K993" s="83">
        <v>3996.6471650999997</v>
      </c>
      <c r="M993" s="22"/>
      <c r="N993" s="22"/>
      <c r="O993" s="22"/>
      <c r="P993" s="22"/>
      <c r="Q993" s="22"/>
      <c r="R993" s="22"/>
      <c r="S993" s="22"/>
      <c r="T993" s="22"/>
      <c r="U993" s="22"/>
    </row>
    <row r="994" spans="2:21" x14ac:dyDescent="0.25">
      <c r="B994" s="81">
        <v>43133</v>
      </c>
      <c r="C994" s="83">
        <v>558.505</v>
      </c>
      <c r="D994" s="83">
        <v>0</v>
      </c>
      <c r="E994" s="83">
        <v>560.73524999999995</v>
      </c>
      <c r="F994" s="83">
        <v>966.94500000000005</v>
      </c>
      <c r="G994" s="83">
        <v>1844.8679999999999</v>
      </c>
      <c r="H994" s="83">
        <v>8216.8420000000006</v>
      </c>
      <c r="I994" s="83">
        <v>0</v>
      </c>
      <c r="J994" s="83">
        <v>12147.89525</v>
      </c>
      <c r="K994" s="83">
        <v>4574.7146443000001</v>
      </c>
      <c r="M994" s="22"/>
      <c r="N994" s="22"/>
      <c r="O994" s="22"/>
      <c r="P994" s="22"/>
      <c r="Q994" s="22"/>
      <c r="R994" s="22"/>
      <c r="S994" s="22"/>
      <c r="T994" s="22"/>
      <c r="U994" s="22"/>
    </row>
    <row r="995" spans="2:21" x14ac:dyDescent="0.25">
      <c r="B995" s="81">
        <v>43137</v>
      </c>
      <c r="C995" s="83">
        <v>583.30700000000002</v>
      </c>
      <c r="D995" s="83">
        <v>0</v>
      </c>
      <c r="E995" s="83">
        <v>560.73524999999995</v>
      </c>
      <c r="F995" s="83">
        <v>1071.9760000000001</v>
      </c>
      <c r="G995" s="83">
        <v>1874.212</v>
      </c>
      <c r="H995" s="83">
        <v>8995.8880000000008</v>
      </c>
      <c r="I995" s="83">
        <v>0</v>
      </c>
      <c r="J995" s="83">
        <v>13086.11825</v>
      </c>
      <c r="K995" s="83">
        <v>3997.1197428</v>
      </c>
      <c r="M995" s="22"/>
      <c r="N995" s="22"/>
      <c r="O995" s="22"/>
      <c r="P995" s="22"/>
      <c r="Q995" s="22"/>
      <c r="R995" s="22"/>
      <c r="S995" s="22"/>
      <c r="T995" s="22"/>
      <c r="U995" s="22"/>
    </row>
    <row r="996" spans="2:21" x14ac:dyDescent="0.25">
      <c r="B996" s="81">
        <v>43138</v>
      </c>
      <c r="C996" s="83">
        <v>571.65300000000002</v>
      </c>
      <c r="D996" s="83">
        <v>0</v>
      </c>
      <c r="E996" s="83">
        <v>560.73524999999995</v>
      </c>
      <c r="F996" s="83">
        <v>921.61400000000003</v>
      </c>
      <c r="G996" s="83">
        <v>2261.8620000000001</v>
      </c>
      <c r="H996" s="83">
        <v>9448.0740000000005</v>
      </c>
      <c r="I996" s="83">
        <v>0</v>
      </c>
      <c r="J996" s="83">
        <v>13763.938249999999</v>
      </c>
      <c r="K996" s="83">
        <v>4728.6768924999997</v>
      </c>
      <c r="M996" s="22"/>
      <c r="N996" s="22"/>
      <c r="O996" s="22"/>
      <c r="P996" s="22"/>
      <c r="Q996" s="22"/>
      <c r="R996" s="22"/>
      <c r="S996" s="22"/>
      <c r="T996" s="22"/>
      <c r="U996" s="22"/>
    </row>
    <row r="997" spans="2:21" x14ac:dyDescent="0.25">
      <c r="B997" s="81">
        <v>43139</v>
      </c>
      <c r="C997" s="83">
        <v>577.505</v>
      </c>
      <c r="D997" s="83">
        <v>0</v>
      </c>
      <c r="E997" s="83">
        <v>558.55674999999997</v>
      </c>
      <c r="F997" s="83">
        <v>939.64599999999996</v>
      </c>
      <c r="G997" s="83">
        <v>2244.4409999999998</v>
      </c>
      <c r="H997" s="83">
        <v>9205.9719999999998</v>
      </c>
      <c r="I997" s="83">
        <v>0</v>
      </c>
      <c r="J997" s="83">
        <v>13526.12075</v>
      </c>
      <c r="K997" s="83">
        <v>4957.7539107000002</v>
      </c>
      <c r="M997" s="22"/>
      <c r="N997" s="22"/>
      <c r="O997" s="22"/>
      <c r="P997" s="22"/>
      <c r="Q997" s="22"/>
      <c r="R997" s="22"/>
      <c r="S997" s="22"/>
      <c r="T997" s="22"/>
      <c r="U997" s="22"/>
    </row>
    <row r="998" spans="2:21" x14ac:dyDescent="0.25">
      <c r="B998" s="81">
        <v>43140</v>
      </c>
      <c r="C998" s="83">
        <v>572.89300000000003</v>
      </c>
      <c r="D998" s="83">
        <v>0</v>
      </c>
      <c r="E998" s="83">
        <v>558.55674999999997</v>
      </c>
      <c r="F998" s="83">
        <v>826.75199999999995</v>
      </c>
      <c r="G998" s="83">
        <v>2055.1660000000002</v>
      </c>
      <c r="H998" s="83">
        <v>9915.2939999999999</v>
      </c>
      <c r="I998" s="83">
        <v>0</v>
      </c>
      <c r="J998" s="83">
        <v>13928.661749999999</v>
      </c>
      <c r="K998" s="83">
        <v>5356.2125593999999</v>
      </c>
      <c r="M998" s="22"/>
      <c r="N998" s="22"/>
      <c r="O998" s="22"/>
      <c r="P998" s="22"/>
      <c r="Q998" s="22"/>
      <c r="R998" s="22"/>
      <c r="S998" s="22"/>
      <c r="T998" s="22"/>
      <c r="U998" s="22"/>
    </row>
    <row r="999" spans="2:21" x14ac:dyDescent="0.25">
      <c r="B999" s="81">
        <v>43143</v>
      </c>
      <c r="C999" s="83">
        <v>588.43100000000004</v>
      </c>
      <c r="D999" s="83">
        <v>0</v>
      </c>
      <c r="E999" s="83">
        <v>558.55674999999997</v>
      </c>
      <c r="F999" s="83">
        <v>818.36300000000006</v>
      </c>
      <c r="G999" s="83">
        <v>2067.1190000000001</v>
      </c>
      <c r="H999" s="83">
        <v>9601.2929999999997</v>
      </c>
      <c r="I999" s="83">
        <v>0</v>
      </c>
      <c r="J999" s="83">
        <v>13633.76275</v>
      </c>
      <c r="K999" s="83">
        <v>4284.5837237999995</v>
      </c>
      <c r="M999" s="22"/>
      <c r="N999" s="22"/>
      <c r="O999" s="22"/>
      <c r="P999" s="22"/>
      <c r="Q999" s="22"/>
      <c r="R999" s="22"/>
      <c r="S999" s="22"/>
      <c r="T999" s="22"/>
      <c r="U999" s="22"/>
    </row>
    <row r="1000" spans="2:21" x14ac:dyDescent="0.25">
      <c r="B1000" s="81">
        <v>43144</v>
      </c>
      <c r="C1000" s="83">
        <v>588.36099999999999</v>
      </c>
      <c r="D1000" s="83">
        <v>0</v>
      </c>
      <c r="E1000" s="83">
        <v>558.55674999999997</v>
      </c>
      <c r="F1000" s="83">
        <v>805.94</v>
      </c>
      <c r="G1000" s="83">
        <v>2063.259</v>
      </c>
      <c r="H1000" s="83">
        <v>9331.4390000000003</v>
      </c>
      <c r="I1000" s="83">
        <v>0</v>
      </c>
      <c r="J1000" s="83">
        <v>13347.55575</v>
      </c>
      <c r="K1000" s="83">
        <v>4031.5143077000002</v>
      </c>
      <c r="M1000" s="22"/>
      <c r="N1000" s="22"/>
      <c r="O1000" s="22"/>
      <c r="P1000" s="22"/>
      <c r="Q1000" s="22"/>
      <c r="R1000" s="22"/>
      <c r="S1000" s="22"/>
      <c r="T1000" s="22"/>
      <c r="U1000" s="22"/>
    </row>
    <row r="1001" spans="2:21" x14ac:dyDescent="0.25">
      <c r="B1001" s="81">
        <v>43145</v>
      </c>
      <c r="C1001" s="83">
        <v>572.27599999999995</v>
      </c>
      <c r="D1001" s="83">
        <v>0</v>
      </c>
      <c r="E1001" s="83">
        <v>558.55674999999997</v>
      </c>
      <c r="F1001" s="83">
        <v>801.59500000000003</v>
      </c>
      <c r="G1001" s="83">
        <v>2105.1149999999998</v>
      </c>
      <c r="H1001" s="83">
        <v>9446.4230000000007</v>
      </c>
      <c r="I1001" s="83">
        <v>0</v>
      </c>
      <c r="J1001" s="83">
        <v>13483.965749999999</v>
      </c>
      <c r="K1001" s="83">
        <v>4218.7260448000006</v>
      </c>
      <c r="M1001" s="22"/>
      <c r="N1001" s="22"/>
      <c r="O1001" s="22"/>
      <c r="P1001" s="22"/>
      <c r="Q1001" s="22"/>
      <c r="R1001" s="22"/>
      <c r="S1001" s="22"/>
      <c r="T1001" s="22"/>
      <c r="U1001" s="22"/>
    </row>
    <row r="1002" spans="2:21" x14ac:dyDescent="0.25">
      <c r="B1002" s="81">
        <v>43146</v>
      </c>
      <c r="C1002" s="83">
        <v>573.62400000000002</v>
      </c>
      <c r="D1002" s="83">
        <v>0</v>
      </c>
      <c r="E1002" s="83">
        <v>558.55674999999997</v>
      </c>
      <c r="F1002" s="83">
        <v>849.78300000000002</v>
      </c>
      <c r="G1002" s="83">
        <v>1617.0509999999999</v>
      </c>
      <c r="H1002" s="83">
        <v>10059.039000000001</v>
      </c>
      <c r="I1002" s="83">
        <v>0</v>
      </c>
      <c r="J1002" s="83">
        <v>13658.053749999999</v>
      </c>
      <c r="K1002" s="83">
        <v>4905.3354184999998</v>
      </c>
      <c r="M1002" s="22"/>
      <c r="N1002" s="22"/>
      <c r="O1002" s="22"/>
      <c r="P1002" s="22"/>
      <c r="Q1002" s="22"/>
      <c r="R1002" s="22"/>
      <c r="S1002" s="22"/>
      <c r="T1002" s="22"/>
      <c r="U1002" s="22"/>
    </row>
    <row r="1003" spans="2:21" x14ac:dyDescent="0.25">
      <c r="B1003" s="81">
        <v>43147</v>
      </c>
      <c r="C1003" s="83">
        <v>549.47500000000002</v>
      </c>
      <c r="D1003" s="83">
        <v>0</v>
      </c>
      <c r="E1003" s="83">
        <v>558.55674999999997</v>
      </c>
      <c r="F1003" s="83">
        <v>944.697</v>
      </c>
      <c r="G1003" s="83">
        <v>1619.655</v>
      </c>
      <c r="H1003" s="83">
        <v>12132.183999999999</v>
      </c>
      <c r="I1003" s="83">
        <v>0</v>
      </c>
      <c r="J1003" s="83">
        <v>15804.56775</v>
      </c>
      <c r="K1003" s="83">
        <v>6154.7139882000001</v>
      </c>
      <c r="M1003" s="22"/>
      <c r="N1003" s="22"/>
      <c r="O1003" s="22"/>
      <c r="P1003" s="22"/>
      <c r="Q1003" s="22"/>
      <c r="R1003" s="22"/>
      <c r="S1003" s="22"/>
      <c r="T1003" s="22"/>
      <c r="U1003" s="22"/>
    </row>
    <row r="1004" spans="2:21" x14ac:dyDescent="0.25">
      <c r="B1004" s="81">
        <v>43150</v>
      </c>
      <c r="C1004" s="83">
        <v>584.76599999999996</v>
      </c>
      <c r="D1004" s="83">
        <v>0</v>
      </c>
      <c r="E1004" s="83">
        <v>558.55674999999997</v>
      </c>
      <c r="F1004" s="83">
        <v>939.18499999999995</v>
      </c>
      <c r="G1004" s="83">
        <v>1618.7339999999999</v>
      </c>
      <c r="H1004" s="83">
        <v>11471.212</v>
      </c>
      <c r="I1004" s="83">
        <v>0</v>
      </c>
      <c r="J1004" s="83">
        <v>15172.453750000001</v>
      </c>
      <c r="K1004" s="83">
        <v>6130.0768760999999</v>
      </c>
      <c r="M1004" s="22"/>
      <c r="N1004" s="22"/>
      <c r="O1004" s="22"/>
      <c r="P1004" s="22"/>
      <c r="Q1004" s="22"/>
      <c r="R1004" s="22"/>
      <c r="S1004" s="22"/>
      <c r="T1004" s="22"/>
      <c r="U1004" s="22"/>
    </row>
    <row r="1005" spans="2:21" x14ac:dyDescent="0.25">
      <c r="B1005" s="81">
        <v>43151</v>
      </c>
      <c r="C1005" s="83">
        <v>566.49900000000002</v>
      </c>
      <c r="D1005" s="83">
        <v>0</v>
      </c>
      <c r="E1005" s="83">
        <v>558.55674999999997</v>
      </c>
      <c r="F1005" s="83">
        <v>863.12699999999995</v>
      </c>
      <c r="G1005" s="83">
        <v>1468.8779999999999</v>
      </c>
      <c r="H1005" s="83">
        <v>10123.192999999999</v>
      </c>
      <c r="I1005" s="83">
        <v>0</v>
      </c>
      <c r="J1005" s="83">
        <v>13580.25375</v>
      </c>
      <c r="K1005" s="83">
        <v>5742.7270887000004</v>
      </c>
      <c r="M1005" s="22"/>
      <c r="N1005" s="22"/>
      <c r="O1005" s="22"/>
      <c r="P1005" s="22"/>
      <c r="Q1005" s="22"/>
      <c r="R1005" s="22"/>
      <c r="S1005" s="22"/>
      <c r="T1005" s="22"/>
      <c r="U1005" s="22"/>
    </row>
    <row r="1006" spans="2:21" x14ac:dyDescent="0.25">
      <c r="B1006" s="81">
        <v>43152</v>
      </c>
      <c r="C1006" s="83">
        <v>560.33799999999997</v>
      </c>
      <c r="D1006" s="83">
        <v>0</v>
      </c>
      <c r="E1006" s="83">
        <v>558.55674999999997</v>
      </c>
      <c r="F1006" s="83">
        <v>901.351</v>
      </c>
      <c r="G1006" s="83">
        <v>1559.6030000000001</v>
      </c>
      <c r="H1006" s="83">
        <v>9401.1839999999993</v>
      </c>
      <c r="I1006" s="83">
        <v>0</v>
      </c>
      <c r="J1006" s="83">
        <v>12981.03275</v>
      </c>
      <c r="K1006" s="83">
        <v>5072.5450059000004</v>
      </c>
      <c r="M1006" s="22"/>
      <c r="N1006" s="22"/>
      <c r="O1006" s="22"/>
      <c r="P1006" s="22"/>
      <c r="Q1006" s="22"/>
      <c r="R1006" s="22"/>
      <c r="S1006" s="22"/>
      <c r="T1006" s="22"/>
      <c r="U1006" s="22"/>
    </row>
    <row r="1007" spans="2:21" x14ac:dyDescent="0.25">
      <c r="B1007" s="81">
        <v>43153</v>
      </c>
      <c r="C1007" s="83">
        <v>569.06899999999996</v>
      </c>
      <c r="D1007" s="83">
        <v>0</v>
      </c>
      <c r="E1007" s="83">
        <v>558.55674999999997</v>
      </c>
      <c r="F1007" s="83">
        <v>905.39</v>
      </c>
      <c r="G1007" s="83">
        <v>1527.807</v>
      </c>
      <c r="H1007" s="83">
        <v>9998.509</v>
      </c>
      <c r="I1007" s="83">
        <v>0</v>
      </c>
      <c r="J1007" s="83">
        <v>13559.331749999999</v>
      </c>
      <c r="K1007" s="83">
        <v>5688.5027740000005</v>
      </c>
      <c r="M1007" s="22"/>
      <c r="N1007" s="22"/>
      <c r="O1007" s="22"/>
      <c r="P1007" s="22"/>
      <c r="Q1007" s="22"/>
      <c r="R1007" s="22"/>
      <c r="S1007" s="22"/>
      <c r="T1007" s="22"/>
      <c r="U1007" s="22"/>
    </row>
    <row r="1008" spans="2:21" x14ac:dyDescent="0.25">
      <c r="B1008" s="81">
        <v>43154</v>
      </c>
      <c r="C1008" s="83">
        <v>547.43499999999995</v>
      </c>
      <c r="D1008" s="83">
        <v>0</v>
      </c>
      <c r="E1008" s="83">
        <v>558.55674999999997</v>
      </c>
      <c r="F1008" s="83">
        <v>816.13300000000004</v>
      </c>
      <c r="G1008" s="83">
        <v>1544.2070000000001</v>
      </c>
      <c r="H1008" s="83">
        <v>9725.98</v>
      </c>
      <c r="I1008" s="83">
        <v>0</v>
      </c>
      <c r="J1008" s="83">
        <v>13192.311750000001</v>
      </c>
      <c r="K1008" s="83">
        <v>4823.8893742999999</v>
      </c>
      <c r="M1008" s="22"/>
      <c r="N1008" s="22"/>
      <c r="O1008" s="22"/>
      <c r="P1008" s="22"/>
      <c r="Q1008" s="22"/>
      <c r="R1008" s="22"/>
      <c r="S1008" s="22"/>
      <c r="T1008" s="22"/>
      <c r="U1008" s="22"/>
    </row>
    <row r="1009" spans="2:21" x14ac:dyDescent="0.25">
      <c r="B1009" s="81">
        <v>43157</v>
      </c>
      <c r="C1009" s="83">
        <v>638.197</v>
      </c>
      <c r="D1009" s="83">
        <v>0</v>
      </c>
      <c r="E1009" s="83">
        <v>558.55674999999997</v>
      </c>
      <c r="F1009" s="83">
        <v>867.66</v>
      </c>
      <c r="G1009" s="83">
        <v>1542.557</v>
      </c>
      <c r="H1009" s="83">
        <v>9569.01</v>
      </c>
      <c r="I1009" s="83">
        <v>0</v>
      </c>
      <c r="J1009" s="83">
        <v>13175.980750000001</v>
      </c>
      <c r="K1009" s="83">
        <v>4714.5586820999997</v>
      </c>
      <c r="M1009" s="22"/>
      <c r="N1009" s="22"/>
      <c r="O1009" s="22"/>
      <c r="P1009" s="22"/>
      <c r="Q1009" s="22"/>
      <c r="R1009" s="22"/>
      <c r="S1009" s="22"/>
      <c r="T1009" s="22"/>
      <c r="U1009" s="22"/>
    </row>
    <row r="1010" spans="2:21" x14ac:dyDescent="0.25">
      <c r="B1010" s="81">
        <v>43158</v>
      </c>
      <c r="C1010" s="83">
        <v>562.21299999999997</v>
      </c>
      <c r="D1010" s="83">
        <v>0</v>
      </c>
      <c r="E1010" s="83">
        <v>558.55674999999997</v>
      </c>
      <c r="F1010" s="83">
        <v>810.28200000000004</v>
      </c>
      <c r="G1010" s="83">
        <v>1642.1959999999999</v>
      </c>
      <c r="H1010" s="83">
        <v>8329.4330000000009</v>
      </c>
      <c r="I1010" s="83">
        <v>0</v>
      </c>
      <c r="J1010" s="83">
        <v>11902.68075</v>
      </c>
      <c r="K1010" s="83">
        <v>3917.0088240999999</v>
      </c>
      <c r="M1010" s="22"/>
      <c r="N1010" s="22"/>
      <c r="O1010" s="22"/>
      <c r="P1010" s="22"/>
      <c r="Q1010" s="22"/>
      <c r="R1010" s="22"/>
      <c r="S1010" s="22"/>
      <c r="T1010" s="22"/>
      <c r="U1010" s="22"/>
    </row>
    <row r="1011" spans="2:21" x14ac:dyDescent="0.25">
      <c r="B1011" s="81">
        <v>43159</v>
      </c>
      <c r="C1011" s="83">
        <v>558.48500000000001</v>
      </c>
      <c r="D1011" s="83">
        <v>0</v>
      </c>
      <c r="E1011" s="83">
        <v>558.55674999999997</v>
      </c>
      <c r="F1011" s="83">
        <v>859.59400000000005</v>
      </c>
      <c r="G1011" s="83">
        <v>1628.078</v>
      </c>
      <c r="H1011" s="83">
        <v>8039.7560000000003</v>
      </c>
      <c r="I1011" s="83">
        <v>0</v>
      </c>
      <c r="J1011" s="83">
        <v>11644.46975</v>
      </c>
      <c r="K1011" s="83">
        <v>4197.9902984</v>
      </c>
      <c r="M1011" s="22"/>
      <c r="N1011" s="22"/>
      <c r="O1011" s="22"/>
      <c r="P1011" s="22"/>
      <c r="Q1011" s="22"/>
      <c r="R1011" s="22"/>
      <c r="S1011" s="22"/>
      <c r="T1011" s="22"/>
      <c r="U1011" s="22"/>
    </row>
    <row r="1012" spans="2:21" x14ac:dyDescent="0.25">
      <c r="B1012" s="81">
        <v>43160</v>
      </c>
      <c r="C1012" s="83">
        <v>567.61500000000001</v>
      </c>
      <c r="D1012" s="83">
        <v>0</v>
      </c>
      <c r="E1012" s="83">
        <v>558.55674999999997</v>
      </c>
      <c r="F1012" s="83">
        <v>745.30499999999995</v>
      </c>
      <c r="G1012" s="83">
        <v>1590.16</v>
      </c>
      <c r="H1012" s="83">
        <v>8357.7710000000006</v>
      </c>
      <c r="I1012" s="83">
        <v>0</v>
      </c>
      <c r="J1012" s="83">
        <v>11819.40775</v>
      </c>
      <c r="K1012" s="83">
        <v>4301.3945794000001</v>
      </c>
      <c r="M1012" s="22"/>
      <c r="N1012" s="22"/>
      <c r="O1012" s="22"/>
      <c r="P1012" s="22"/>
      <c r="Q1012" s="22"/>
      <c r="R1012" s="22"/>
      <c r="S1012" s="22"/>
      <c r="T1012" s="22"/>
      <c r="U1012" s="22"/>
    </row>
    <row r="1013" spans="2:21" x14ac:dyDescent="0.25">
      <c r="B1013" s="81">
        <v>43161</v>
      </c>
      <c r="C1013" s="83">
        <v>553.42200000000003</v>
      </c>
      <c r="D1013" s="83">
        <v>0</v>
      </c>
      <c r="E1013" s="83">
        <v>558.55674999999997</v>
      </c>
      <c r="F1013" s="83">
        <v>964.65899999999999</v>
      </c>
      <c r="G1013" s="83">
        <v>1593.7619999999999</v>
      </c>
      <c r="H1013" s="83">
        <v>7598.6639999999998</v>
      </c>
      <c r="I1013" s="83">
        <v>0</v>
      </c>
      <c r="J1013" s="83">
        <v>11269.063749999999</v>
      </c>
      <c r="K1013" s="83">
        <v>3944.0105496000001</v>
      </c>
      <c r="M1013" s="22"/>
      <c r="N1013" s="22"/>
      <c r="O1013" s="22"/>
      <c r="P1013" s="22"/>
      <c r="Q1013" s="22"/>
      <c r="R1013" s="22"/>
      <c r="S1013" s="22"/>
      <c r="T1013" s="22"/>
      <c r="U1013" s="22"/>
    </row>
    <row r="1014" spans="2:21" x14ac:dyDescent="0.25">
      <c r="B1014" s="81">
        <v>43164</v>
      </c>
      <c r="C1014" s="83">
        <v>592.02300000000002</v>
      </c>
      <c r="D1014" s="83">
        <v>0</v>
      </c>
      <c r="E1014" s="83">
        <v>558.55674999999997</v>
      </c>
      <c r="F1014" s="83">
        <v>756.351</v>
      </c>
      <c r="G1014" s="83">
        <v>1594.2070000000001</v>
      </c>
      <c r="H1014" s="83">
        <v>8769.1209999999992</v>
      </c>
      <c r="I1014" s="83">
        <v>0</v>
      </c>
      <c r="J1014" s="83">
        <v>12270.258750000001</v>
      </c>
      <c r="K1014" s="83">
        <v>3568.1207647000001</v>
      </c>
      <c r="M1014" s="22"/>
      <c r="N1014" s="22"/>
      <c r="O1014" s="22"/>
      <c r="P1014" s="22"/>
      <c r="Q1014" s="22"/>
      <c r="R1014" s="22"/>
      <c r="S1014" s="22"/>
      <c r="T1014" s="22"/>
      <c r="U1014" s="22"/>
    </row>
    <row r="1015" spans="2:21" x14ac:dyDescent="0.25">
      <c r="B1015" s="81">
        <v>43165</v>
      </c>
      <c r="C1015" s="83">
        <v>589.20299999999997</v>
      </c>
      <c r="D1015" s="83">
        <v>0</v>
      </c>
      <c r="E1015" s="83">
        <v>558.55674999999997</v>
      </c>
      <c r="F1015" s="83">
        <v>869.99</v>
      </c>
      <c r="G1015" s="83">
        <v>1595.0930000000001</v>
      </c>
      <c r="H1015" s="83">
        <v>9559.5879999999997</v>
      </c>
      <c r="I1015" s="83">
        <v>0</v>
      </c>
      <c r="J1015" s="83">
        <v>13172.43075</v>
      </c>
      <c r="K1015" s="83">
        <v>3716.0602889000002</v>
      </c>
      <c r="M1015" s="22"/>
      <c r="N1015" s="22"/>
      <c r="O1015" s="22"/>
      <c r="P1015" s="22"/>
      <c r="Q1015" s="22"/>
      <c r="R1015" s="22"/>
      <c r="S1015" s="22"/>
      <c r="T1015" s="22"/>
      <c r="U1015" s="22"/>
    </row>
    <row r="1016" spans="2:21" x14ac:dyDescent="0.25">
      <c r="B1016" s="81">
        <v>43166</v>
      </c>
      <c r="C1016" s="83">
        <v>586.83000000000004</v>
      </c>
      <c r="D1016" s="83">
        <v>0</v>
      </c>
      <c r="E1016" s="83">
        <v>558.55674999999997</v>
      </c>
      <c r="F1016" s="83">
        <v>839.99099999999999</v>
      </c>
      <c r="G1016" s="83">
        <v>1614.539</v>
      </c>
      <c r="H1016" s="83">
        <v>9314.9210000000003</v>
      </c>
      <c r="I1016" s="83">
        <v>0</v>
      </c>
      <c r="J1016" s="83">
        <v>12914.837750000001</v>
      </c>
      <c r="K1016" s="83">
        <v>4508.2736774000005</v>
      </c>
      <c r="M1016" s="22"/>
      <c r="N1016" s="22"/>
      <c r="O1016" s="22"/>
      <c r="P1016" s="22"/>
      <c r="Q1016" s="22"/>
      <c r="R1016" s="22"/>
      <c r="S1016" s="22"/>
      <c r="T1016" s="22"/>
      <c r="U1016" s="22"/>
    </row>
    <row r="1017" spans="2:21" x14ac:dyDescent="0.25">
      <c r="B1017" s="81">
        <v>43167</v>
      </c>
      <c r="C1017" s="83">
        <v>590.51499999999999</v>
      </c>
      <c r="D1017" s="83">
        <v>0</v>
      </c>
      <c r="E1017" s="83">
        <v>560.68200000000002</v>
      </c>
      <c r="F1017" s="83">
        <v>793.58900000000006</v>
      </c>
      <c r="G1017" s="83">
        <v>1605.079</v>
      </c>
      <c r="H1017" s="83">
        <v>8979.3529999999992</v>
      </c>
      <c r="I1017" s="83">
        <v>0</v>
      </c>
      <c r="J1017" s="83">
        <v>12529.218000000001</v>
      </c>
      <c r="K1017" s="83">
        <v>4729.8941877999996</v>
      </c>
      <c r="M1017" s="22"/>
      <c r="N1017" s="22"/>
      <c r="O1017" s="22"/>
      <c r="P1017" s="22"/>
      <c r="Q1017" s="22"/>
      <c r="R1017" s="22"/>
      <c r="S1017" s="22"/>
      <c r="T1017" s="22"/>
      <c r="U1017" s="22"/>
    </row>
    <row r="1018" spans="2:21" x14ac:dyDescent="0.25">
      <c r="B1018" s="81">
        <v>43168</v>
      </c>
      <c r="C1018" s="83">
        <v>642.28099999999995</v>
      </c>
      <c r="D1018" s="83">
        <v>0</v>
      </c>
      <c r="E1018" s="83">
        <v>560.68200000000002</v>
      </c>
      <c r="F1018" s="83">
        <v>836.02800000000002</v>
      </c>
      <c r="G1018" s="83">
        <v>1607.6220000000001</v>
      </c>
      <c r="H1018" s="83">
        <v>9182.6679999999997</v>
      </c>
      <c r="I1018" s="83">
        <v>0</v>
      </c>
      <c r="J1018" s="83">
        <v>12829.281000000001</v>
      </c>
      <c r="K1018" s="83">
        <v>5243.8708919000001</v>
      </c>
      <c r="M1018" s="22"/>
      <c r="N1018" s="22"/>
      <c r="O1018" s="22"/>
      <c r="P1018" s="22"/>
      <c r="Q1018" s="22"/>
      <c r="R1018" s="22"/>
      <c r="S1018" s="22"/>
      <c r="T1018" s="22"/>
      <c r="U1018" s="22"/>
    </row>
    <row r="1019" spans="2:21" x14ac:dyDescent="0.25">
      <c r="B1019" s="81">
        <v>43171</v>
      </c>
      <c r="C1019" s="83">
        <v>594.01900000000001</v>
      </c>
      <c r="D1019" s="83">
        <v>0</v>
      </c>
      <c r="E1019" s="83">
        <v>560.68200000000002</v>
      </c>
      <c r="F1019" s="83">
        <v>846.346</v>
      </c>
      <c r="G1019" s="83">
        <v>1610.2860000000001</v>
      </c>
      <c r="H1019" s="83">
        <v>9799.9889999999996</v>
      </c>
      <c r="I1019" s="83">
        <v>0</v>
      </c>
      <c r="J1019" s="83">
        <v>13411.322</v>
      </c>
      <c r="K1019" s="83">
        <v>4581.0278800999995</v>
      </c>
      <c r="M1019" s="22"/>
      <c r="N1019" s="22"/>
      <c r="O1019" s="22"/>
      <c r="P1019" s="22"/>
      <c r="Q1019" s="22"/>
      <c r="R1019" s="22"/>
      <c r="S1019" s="22"/>
      <c r="T1019" s="22"/>
      <c r="U1019" s="22"/>
    </row>
    <row r="1020" spans="2:21" x14ac:dyDescent="0.25">
      <c r="B1020" s="81">
        <v>43172</v>
      </c>
      <c r="C1020" s="83">
        <v>588.505</v>
      </c>
      <c r="D1020" s="83">
        <v>0</v>
      </c>
      <c r="E1020" s="83">
        <v>560.68200000000002</v>
      </c>
      <c r="F1020" s="83">
        <v>841.38199999999995</v>
      </c>
      <c r="G1020" s="83">
        <v>1615.626</v>
      </c>
      <c r="H1020" s="83">
        <v>9336.7240000000002</v>
      </c>
      <c r="I1020" s="83">
        <v>0</v>
      </c>
      <c r="J1020" s="83">
        <v>12942.919</v>
      </c>
      <c r="K1020" s="83">
        <v>4421.8002972999993</v>
      </c>
      <c r="M1020" s="22"/>
      <c r="N1020" s="22"/>
      <c r="O1020" s="22"/>
      <c r="P1020" s="22"/>
      <c r="Q1020" s="22"/>
      <c r="R1020" s="22"/>
      <c r="S1020" s="22"/>
      <c r="T1020" s="22"/>
      <c r="U1020" s="22"/>
    </row>
    <row r="1021" spans="2:21" x14ac:dyDescent="0.25">
      <c r="B1021" s="81">
        <v>43173</v>
      </c>
      <c r="C1021" s="83">
        <v>573.54100000000005</v>
      </c>
      <c r="D1021" s="83">
        <v>0</v>
      </c>
      <c r="E1021" s="83">
        <v>560.68200000000002</v>
      </c>
      <c r="F1021" s="83">
        <v>834.26</v>
      </c>
      <c r="G1021" s="83">
        <v>1605.374</v>
      </c>
      <c r="H1021" s="83">
        <v>9401.6859999999997</v>
      </c>
      <c r="I1021" s="83">
        <v>0</v>
      </c>
      <c r="J1021" s="83">
        <v>12975.543</v>
      </c>
      <c r="K1021" s="83">
        <v>4384.8790851999993</v>
      </c>
      <c r="M1021" s="22"/>
      <c r="N1021" s="22"/>
      <c r="O1021" s="22"/>
      <c r="P1021" s="22"/>
      <c r="Q1021" s="22"/>
      <c r="R1021" s="22"/>
      <c r="S1021" s="22"/>
      <c r="T1021" s="22"/>
      <c r="U1021" s="22"/>
    </row>
    <row r="1022" spans="2:21" x14ac:dyDescent="0.25">
      <c r="B1022" s="81">
        <v>43174</v>
      </c>
      <c r="C1022" s="83">
        <v>554.04499999999996</v>
      </c>
      <c r="D1022" s="83">
        <v>0</v>
      </c>
      <c r="E1022" s="83">
        <v>560.68200000000002</v>
      </c>
      <c r="F1022" s="83">
        <v>952.06200000000001</v>
      </c>
      <c r="G1022" s="83">
        <v>1487.7909999999999</v>
      </c>
      <c r="H1022" s="83">
        <v>9263.4210000000003</v>
      </c>
      <c r="I1022" s="83">
        <v>0</v>
      </c>
      <c r="J1022" s="83">
        <v>12818.001</v>
      </c>
      <c r="K1022" s="83">
        <v>4881.8077374000004</v>
      </c>
      <c r="M1022" s="22"/>
      <c r="N1022" s="22"/>
      <c r="O1022" s="22"/>
      <c r="P1022" s="22"/>
      <c r="Q1022" s="22"/>
      <c r="R1022" s="22"/>
      <c r="S1022" s="22"/>
      <c r="T1022" s="22"/>
      <c r="U1022" s="22"/>
    </row>
    <row r="1023" spans="2:21" x14ac:dyDescent="0.25">
      <c r="B1023" s="81">
        <v>43175</v>
      </c>
      <c r="C1023" s="83">
        <v>530.66800000000001</v>
      </c>
      <c r="D1023" s="83">
        <v>0</v>
      </c>
      <c r="E1023" s="83">
        <v>560.68200000000002</v>
      </c>
      <c r="F1023" s="83">
        <v>1000.706</v>
      </c>
      <c r="G1023" s="83">
        <v>1490.489</v>
      </c>
      <c r="H1023" s="83">
        <v>9495.1139999999996</v>
      </c>
      <c r="I1023" s="83">
        <v>0</v>
      </c>
      <c r="J1023" s="83">
        <v>13077.659</v>
      </c>
      <c r="K1023" s="83">
        <v>5856.8019192000002</v>
      </c>
      <c r="M1023" s="22"/>
      <c r="N1023" s="22"/>
      <c r="O1023" s="22"/>
      <c r="P1023" s="22"/>
      <c r="Q1023" s="22"/>
      <c r="R1023" s="22"/>
      <c r="S1023" s="22"/>
      <c r="T1023" s="22"/>
      <c r="U1023" s="22"/>
    </row>
    <row r="1024" spans="2:21" x14ac:dyDescent="0.25">
      <c r="B1024" s="81">
        <v>43179</v>
      </c>
      <c r="C1024" s="83">
        <v>543.82899999999995</v>
      </c>
      <c r="D1024" s="83">
        <v>0</v>
      </c>
      <c r="E1024" s="83">
        <v>560.68200000000002</v>
      </c>
      <c r="F1024" s="83">
        <v>843.84699999999998</v>
      </c>
      <c r="G1024" s="83">
        <v>1494.77</v>
      </c>
      <c r="H1024" s="83">
        <v>10378.120000000001</v>
      </c>
      <c r="I1024" s="83">
        <v>0</v>
      </c>
      <c r="J1024" s="83">
        <v>13821.248</v>
      </c>
      <c r="K1024" s="83">
        <v>5365.6934628999998</v>
      </c>
      <c r="M1024" s="22"/>
      <c r="N1024" s="22"/>
      <c r="O1024" s="22"/>
      <c r="P1024" s="22"/>
      <c r="Q1024" s="22"/>
      <c r="R1024" s="22"/>
      <c r="S1024" s="22"/>
      <c r="T1024" s="22"/>
      <c r="U1024" s="22"/>
    </row>
    <row r="1025" spans="2:21" x14ac:dyDescent="0.25">
      <c r="B1025" s="81">
        <v>43180</v>
      </c>
      <c r="C1025" s="83">
        <v>730.11300000000006</v>
      </c>
      <c r="D1025" s="83">
        <v>0</v>
      </c>
      <c r="E1025" s="83">
        <v>560.68200000000002</v>
      </c>
      <c r="F1025" s="83">
        <v>853.09699999999998</v>
      </c>
      <c r="G1025" s="83">
        <v>1536.453</v>
      </c>
      <c r="H1025" s="83">
        <v>11092.561</v>
      </c>
      <c r="I1025" s="83">
        <v>0</v>
      </c>
      <c r="J1025" s="83">
        <v>14772.906000000001</v>
      </c>
      <c r="K1025" s="83">
        <v>4256.1885756000001</v>
      </c>
      <c r="M1025" s="22"/>
      <c r="N1025" s="22"/>
      <c r="O1025" s="22"/>
      <c r="P1025" s="22"/>
      <c r="Q1025" s="22"/>
      <c r="R1025" s="22"/>
      <c r="S1025" s="22"/>
      <c r="T1025" s="22"/>
      <c r="U1025" s="22"/>
    </row>
    <row r="1026" spans="2:21" x14ac:dyDescent="0.25">
      <c r="B1026" s="81">
        <v>43181</v>
      </c>
      <c r="C1026" s="83">
        <v>536.58399999999995</v>
      </c>
      <c r="D1026" s="83">
        <v>0</v>
      </c>
      <c r="E1026" s="83">
        <v>560.68200000000002</v>
      </c>
      <c r="F1026" s="83">
        <v>822.94799999999998</v>
      </c>
      <c r="G1026" s="83">
        <v>1476.5809999999999</v>
      </c>
      <c r="H1026" s="83">
        <v>10532.828</v>
      </c>
      <c r="I1026" s="83">
        <v>0</v>
      </c>
      <c r="J1026" s="83">
        <v>13929.623</v>
      </c>
      <c r="K1026" s="83">
        <v>4195.2347276</v>
      </c>
      <c r="M1026" s="22"/>
      <c r="N1026" s="22"/>
      <c r="O1026" s="22"/>
      <c r="P1026" s="22"/>
      <c r="Q1026" s="22"/>
      <c r="R1026" s="22"/>
      <c r="S1026" s="22"/>
      <c r="T1026" s="22"/>
      <c r="U1026" s="22"/>
    </row>
    <row r="1027" spans="2:21" x14ac:dyDescent="0.25">
      <c r="B1027" s="81">
        <v>43182</v>
      </c>
      <c r="C1027" s="83">
        <v>525.06799999999998</v>
      </c>
      <c r="D1027" s="83">
        <v>0</v>
      </c>
      <c r="E1027" s="83">
        <v>560.68200000000002</v>
      </c>
      <c r="F1027" s="83">
        <v>920.47199999999998</v>
      </c>
      <c r="G1027" s="83">
        <v>1459.367</v>
      </c>
      <c r="H1027" s="83">
        <v>13568.895</v>
      </c>
      <c r="I1027" s="83">
        <v>0</v>
      </c>
      <c r="J1027" s="83">
        <v>17034.484</v>
      </c>
      <c r="K1027" s="83">
        <v>6514.7344343999994</v>
      </c>
      <c r="M1027" s="22"/>
      <c r="N1027" s="22"/>
      <c r="O1027" s="22"/>
      <c r="P1027" s="22"/>
      <c r="Q1027" s="22"/>
      <c r="R1027" s="22"/>
      <c r="S1027" s="22"/>
      <c r="T1027" s="22"/>
      <c r="U1027" s="22"/>
    </row>
    <row r="1028" spans="2:21" x14ac:dyDescent="0.25">
      <c r="B1028" s="81">
        <v>43185</v>
      </c>
      <c r="C1028" s="83">
        <v>531.91999999999996</v>
      </c>
      <c r="D1028" s="83">
        <v>0</v>
      </c>
      <c r="E1028" s="83">
        <v>560.68200000000002</v>
      </c>
      <c r="F1028" s="83">
        <v>1145.5740000000001</v>
      </c>
      <c r="G1028" s="83">
        <v>1461.039</v>
      </c>
      <c r="H1028" s="83">
        <v>11245.263000000001</v>
      </c>
      <c r="I1028" s="83">
        <v>0</v>
      </c>
      <c r="J1028" s="83">
        <v>14944.477999999999</v>
      </c>
      <c r="K1028" s="83">
        <v>3829.5354334999997</v>
      </c>
      <c r="M1028" s="22"/>
      <c r="N1028" s="22"/>
      <c r="O1028" s="22"/>
      <c r="P1028" s="22"/>
      <c r="Q1028" s="22"/>
      <c r="R1028" s="22"/>
      <c r="S1028" s="22"/>
      <c r="T1028" s="22"/>
      <c r="U1028" s="22"/>
    </row>
    <row r="1029" spans="2:21" x14ac:dyDescent="0.25">
      <c r="B1029" s="81">
        <v>43186</v>
      </c>
      <c r="C1029" s="83">
        <v>515.94299999999998</v>
      </c>
      <c r="D1029" s="83">
        <v>0</v>
      </c>
      <c r="E1029" s="83">
        <v>560.68200000000002</v>
      </c>
      <c r="F1029" s="83">
        <v>1276.0150000000001</v>
      </c>
      <c r="G1029" s="83">
        <v>1457.402</v>
      </c>
      <c r="H1029" s="83">
        <v>11574.596</v>
      </c>
      <c r="I1029" s="83">
        <v>0</v>
      </c>
      <c r="J1029" s="83">
        <v>15384.638000000001</v>
      </c>
      <c r="K1029" s="83">
        <v>5861.3083354</v>
      </c>
      <c r="M1029" s="22"/>
      <c r="N1029" s="22"/>
      <c r="O1029" s="22"/>
      <c r="P1029" s="22"/>
      <c r="Q1029" s="22"/>
      <c r="R1029" s="22"/>
      <c r="S1029" s="22"/>
      <c r="T1029" s="22"/>
      <c r="U1029" s="22"/>
    </row>
    <row r="1030" spans="2:21" x14ac:dyDescent="0.25">
      <c r="B1030" s="81">
        <v>43187</v>
      </c>
      <c r="C1030" s="83">
        <v>535.72</v>
      </c>
      <c r="D1030" s="83">
        <v>0</v>
      </c>
      <c r="E1030" s="83">
        <v>560.68200000000002</v>
      </c>
      <c r="F1030" s="83">
        <v>1357.2139999999999</v>
      </c>
      <c r="G1030" s="83">
        <v>1436.771</v>
      </c>
      <c r="H1030" s="83">
        <v>9727.7610000000004</v>
      </c>
      <c r="I1030" s="83">
        <v>0</v>
      </c>
      <c r="J1030" s="83">
        <v>13618.147999999999</v>
      </c>
      <c r="K1030" s="83">
        <v>3544.7114519000002</v>
      </c>
      <c r="M1030" s="22"/>
      <c r="N1030" s="22"/>
      <c r="O1030" s="22"/>
      <c r="P1030" s="22"/>
      <c r="Q1030" s="22"/>
      <c r="R1030" s="22"/>
      <c r="S1030" s="22"/>
      <c r="T1030" s="22"/>
      <c r="U1030" s="22"/>
    </row>
    <row r="1031" spans="2:21" x14ac:dyDescent="0.25">
      <c r="B1031" s="81">
        <v>43192</v>
      </c>
      <c r="C1031" s="83">
        <v>576.67600000000004</v>
      </c>
      <c r="D1031" s="83">
        <v>0</v>
      </c>
      <c r="E1031" s="83">
        <v>560.68200000000002</v>
      </c>
      <c r="F1031" s="83">
        <v>1172.443</v>
      </c>
      <c r="G1031" s="83">
        <v>1479.229</v>
      </c>
      <c r="H1031" s="83">
        <v>10436.574000000001</v>
      </c>
      <c r="I1031" s="83">
        <v>0</v>
      </c>
      <c r="J1031" s="83">
        <v>14225.603999999999</v>
      </c>
      <c r="K1031" s="83">
        <v>4713.2525251000006</v>
      </c>
      <c r="M1031" s="22"/>
      <c r="N1031" s="22"/>
      <c r="O1031" s="22"/>
      <c r="P1031" s="22"/>
      <c r="Q1031" s="22"/>
      <c r="R1031" s="22"/>
      <c r="S1031" s="22"/>
      <c r="T1031" s="22"/>
      <c r="U1031" s="22"/>
    </row>
    <row r="1032" spans="2:21" x14ac:dyDescent="0.25">
      <c r="B1032" s="81">
        <v>43193</v>
      </c>
      <c r="C1032" s="83">
        <v>565.33600000000001</v>
      </c>
      <c r="D1032" s="83">
        <v>0</v>
      </c>
      <c r="E1032" s="83">
        <v>560.68200000000002</v>
      </c>
      <c r="F1032" s="83">
        <v>946.61800000000005</v>
      </c>
      <c r="G1032" s="83">
        <v>1503.5429999999999</v>
      </c>
      <c r="H1032" s="83">
        <v>9965.19</v>
      </c>
      <c r="I1032" s="83">
        <v>0</v>
      </c>
      <c r="J1032" s="83">
        <v>13541.369000000001</v>
      </c>
      <c r="K1032" s="83">
        <v>3415.4927719000002</v>
      </c>
      <c r="M1032" s="22"/>
      <c r="N1032" s="22"/>
      <c r="O1032" s="22"/>
      <c r="P1032" s="22"/>
      <c r="Q1032" s="22"/>
      <c r="R1032" s="22"/>
      <c r="S1032" s="22"/>
      <c r="T1032" s="22"/>
      <c r="U1032" s="22"/>
    </row>
    <row r="1033" spans="2:21" x14ac:dyDescent="0.25">
      <c r="B1033" s="81">
        <v>43194</v>
      </c>
      <c r="C1033" s="83">
        <v>495.834</v>
      </c>
      <c r="D1033" s="83">
        <v>0</v>
      </c>
      <c r="E1033" s="83">
        <v>560.68200000000002</v>
      </c>
      <c r="F1033" s="83">
        <v>1067.5989999999999</v>
      </c>
      <c r="G1033" s="83">
        <v>1522.355</v>
      </c>
      <c r="H1033" s="83">
        <v>10136.816999999999</v>
      </c>
      <c r="I1033" s="83">
        <v>0</v>
      </c>
      <c r="J1033" s="83">
        <v>13783.287</v>
      </c>
      <c r="K1033" s="83">
        <v>3752.8050314000002</v>
      </c>
      <c r="M1033" s="22"/>
      <c r="N1033" s="22"/>
      <c r="O1033" s="22"/>
      <c r="P1033" s="22"/>
      <c r="Q1033" s="22"/>
      <c r="R1033" s="22"/>
      <c r="S1033" s="22"/>
      <c r="T1033" s="22"/>
      <c r="U1033" s="22"/>
    </row>
    <row r="1034" spans="2:21" x14ac:dyDescent="0.25">
      <c r="B1034" s="81">
        <v>43195</v>
      </c>
      <c r="C1034" s="83">
        <v>492.45100000000002</v>
      </c>
      <c r="D1034" s="83">
        <v>0</v>
      </c>
      <c r="E1034" s="83">
        <v>564.10775000000001</v>
      </c>
      <c r="F1034" s="83">
        <v>959.22900000000004</v>
      </c>
      <c r="G1034" s="83">
        <v>1206.2249999999999</v>
      </c>
      <c r="H1034" s="83">
        <v>10725.891</v>
      </c>
      <c r="I1034" s="83">
        <v>0</v>
      </c>
      <c r="J1034" s="83">
        <v>13947.903749999999</v>
      </c>
      <c r="K1034" s="83">
        <v>4043.9101851</v>
      </c>
      <c r="M1034" s="22"/>
      <c r="N1034" s="22"/>
      <c r="O1034" s="22"/>
      <c r="P1034" s="22"/>
      <c r="Q1034" s="22"/>
      <c r="R1034" s="22"/>
      <c r="S1034" s="22"/>
      <c r="T1034" s="22"/>
      <c r="U1034" s="22"/>
    </row>
    <row r="1035" spans="2:21" x14ac:dyDescent="0.25">
      <c r="B1035" s="81">
        <v>43196</v>
      </c>
      <c r="C1035" s="83">
        <v>492.37099999999998</v>
      </c>
      <c r="D1035" s="83">
        <v>0</v>
      </c>
      <c r="E1035" s="83">
        <v>564.10775000000001</v>
      </c>
      <c r="F1035" s="83">
        <v>937.30200000000002</v>
      </c>
      <c r="G1035" s="83">
        <v>1173.7339999999999</v>
      </c>
      <c r="H1035" s="83">
        <v>11756.401</v>
      </c>
      <c r="I1035" s="83">
        <v>0</v>
      </c>
      <c r="J1035" s="83">
        <v>14923.91575</v>
      </c>
      <c r="K1035" s="83">
        <v>6110.0351699000003</v>
      </c>
      <c r="M1035" s="22"/>
      <c r="N1035" s="22"/>
      <c r="O1035" s="22"/>
      <c r="P1035" s="22"/>
      <c r="Q1035" s="22"/>
      <c r="R1035" s="22"/>
      <c r="S1035" s="22"/>
      <c r="T1035" s="22"/>
      <c r="U1035" s="22"/>
    </row>
    <row r="1036" spans="2:21" x14ac:dyDescent="0.25">
      <c r="B1036" s="81">
        <v>43199</v>
      </c>
      <c r="C1036" s="83">
        <v>509.08499999999998</v>
      </c>
      <c r="D1036" s="83">
        <v>0</v>
      </c>
      <c r="E1036" s="83">
        <v>564.10775000000001</v>
      </c>
      <c r="F1036" s="83">
        <v>908.54300000000001</v>
      </c>
      <c r="G1036" s="83">
        <v>1044.787</v>
      </c>
      <c r="H1036" s="83">
        <v>12117.724</v>
      </c>
      <c r="I1036" s="83">
        <v>0</v>
      </c>
      <c r="J1036" s="83">
        <v>15144.24675</v>
      </c>
      <c r="K1036" s="83">
        <v>5330.9925860000003</v>
      </c>
      <c r="M1036" s="22"/>
      <c r="N1036" s="22"/>
      <c r="O1036" s="22"/>
      <c r="P1036" s="22"/>
      <c r="Q1036" s="22"/>
      <c r="R1036" s="22"/>
      <c r="S1036" s="22"/>
      <c r="T1036" s="22"/>
      <c r="U1036" s="22"/>
    </row>
    <row r="1037" spans="2:21" x14ac:dyDescent="0.25">
      <c r="B1037" s="81">
        <v>43200</v>
      </c>
      <c r="C1037" s="83">
        <v>502.93599999999998</v>
      </c>
      <c r="D1037" s="83">
        <v>0</v>
      </c>
      <c r="E1037" s="83">
        <v>564.10775000000001</v>
      </c>
      <c r="F1037" s="83">
        <v>810.48400000000004</v>
      </c>
      <c r="G1037" s="83">
        <v>955.24599999999998</v>
      </c>
      <c r="H1037" s="83">
        <v>11399.507</v>
      </c>
      <c r="I1037" s="83">
        <v>0</v>
      </c>
      <c r="J1037" s="83">
        <v>14232.28075</v>
      </c>
      <c r="K1037" s="83">
        <v>5047.4881804999995</v>
      </c>
      <c r="M1037" s="22"/>
      <c r="N1037" s="22"/>
      <c r="O1037" s="22"/>
      <c r="P1037" s="22"/>
      <c r="Q1037" s="22"/>
      <c r="R1037" s="22"/>
      <c r="S1037" s="22"/>
      <c r="T1037" s="22"/>
      <c r="U1037" s="22"/>
    </row>
    <row r="1038" spans="2:21" x14ac:dyDescent="0.25">
      <c r="B1038" s="81">
        <v>43201</v>
      </c>
      <c r="C1038" s="83">
        <v>488.53100000000001</v>
      </c>
      <c r="D1038" s="83">
        <v>0</v>
      </c>
      <c r="E1038" s="83">
        <v>564.10775000000001</v>
      </c>
      <c r="F1038" s="83">
        <v>780.50599999999997</v>
      </c>
      <c r="G1038" s="83">
        <v>950.79100000000005</v>
      </c>
      <c r="H1038" s="83">
        <v>11281.376</v>
      </c>
      <c r="I1038" s="83">
        <v>0</v>
      </c>
      <c r="J1038" s="83">
        <v>14065.311750000001</v>
      </c>
      <c r="K1038" s="83">
        <v>4579.2083294000004</v>
      </c>
      <c r="M1038" s="22"/>
      <c r="N1038" s="22"/>
      <c r="O1038" s="22"/>
      <c r="P1038" s="22"/>
      <c r="Q1038" s="22"/>
      <c r="R1038" s="22"/>
      <c r="S1038" s="22"/>
      <c r="T1038" s="22"/>
      <c r="U1038" s="22"/>
    </row>
    <row r="1039" spans="2:21" x14ac:dyDescent="0.25">
      <c r="B1039" s="81">
        <v>43202</v>
      </c>
      <c r="C1039" s="83">
        <v>491.10399999999998</v>
      </c>
      <c r="D1039" s="83">
        <v>0</v>
      </c>
      <c r="E1039" s="83">
        <v>564.10775000000001</v>
      </c>
      <c r="F1039" s="83">
        <v>834.577</v>
      </c>
      <c r="G1039" s="83">
        <v>944.41200000000003</v>
      </c>
      <c r="H1039" s="83">
        <v>10871.885</v>
      </c>
      <c r="I1039" s="83">
        <v>0</v>
      </c>
      <c r="J1039" s="83">
        <v>13706.08575</v>
      </c>
      <c r="K1039" s="83">
        <v>4580.3625268000005</v>
      </c>
      <c r="M1039" s="22"/>
      <c r="N1039" s="22"/>
      <c r="O1039" s="22"/>
      <c r="P1039" s="22"/>
      <c r="Q1039" s="22"/>
      <c r="R1039" s="22"/>
      <c r="S1039" s="22"/>
      <c r="T1039" s="22"/>
      <c r="U1039" s="22"/>
    </row>
    <row r="1040" spans="2:21" x14ac:dyDescent="0.25">
      <c r="B1040" s="81">
        <v>43203</v>
      </c>
      <c r="C1040" s="83">
        <v>463.91</v>
      </c>
      <c r="D1040" s="83">
        <v>0</v>
      </c>
      <c r="E1040" s="83">
        <v>564.10775000000001</v>
      </c>
      <c r="F1040" s="83">
        <v>1139.933</v>
      </c>
      <c r="G1040" s="83">
        <v>941.13800000000003</v>
      </c>
      <c r="H1040" s="83">
        <v>10423.032999999999</v>
      </c>
      <c r="I1040" s="83">
        <v>0</v>
      </c>
      <c r="J1040" s="83">
        <v>13532.12175</v>
      </c>
      <c r="K1040" s="83">
        <v>4084.2027687</v>
      </c>
      <c r="M1040" s="22"/>
      <c r="N1040" s="22"/>
      <c r="O1040" s="22"/>
      <c r="P1040" s="22"/>
      <c r="Q1040" s="22"/>
      <c r="R1040" s="22"/>
      <c r="S1040" s="22"/>
      <c r="T1040" s="22"/>
      <c r="U1040" s="22"/>
    </row>
    <row r="1041" spans="2:21" x14ac:dyDescent="0.25">
      <c r="B1041" s="81">
        <v>43206</v>
      </c>
      <c r="C1041" s="83">
        <v>525.89300000000003</v>
      </c>
      <c r="D1041" s="83">
        <v>0</v>
      </c>
      <c r="E1041" s="83">
        <v>564.10775000000001</v>
      </c>
      <c r="F1041" s="83">
        <v>903.39599999999996</v>
      </c>
      <c r="G1041" s="83">
        <v>937.49599999999998</v>
      </c>
      <c r="H1041" s="83">
        <v>10990.312</v>
      </c>
      <c r="I1041" s="83">
        <v>0</v>
      </c>
      <c r="J1041" s="83">
        <v>13921.204750000001</v>
      </c>
      <c r="K1041" s="83">
        <v>4471.2273316999999</v>
      </c>
      <c r="M1041" s="22"/>
      <c r="N1041" s="22"/>
      <c r="O1041" s="22"/>
      <c r="P1041" s="22"/>
      <c r="Q1041" s="22"/>
      <c r="R1041" s="22"/>
      <c r="S1041" s="22"/>
      <c r="T1041" s="22"/>
      <c r="U1041" s="22"/>
    </row>
    <row r="1042" spans="2:21" x14ac:dyDescent="0.25">
      <c r="B1042" s="81">
        <v>43207</v>
      </c>
      <c r="C1042" s="83">
        <v>472.05799999999999</v>
      </c>
      <c r="D1042" s="83">
        <v>0</v>
      </c>
      <c r="E1042" s="83">
        <v>564.10775000000001</v>
      </c>
      <c r="F1042" s="83">
        <v>1141.729</v>
      </c>
      <c r="G1042" s="83">
        <v>935.86400000000003</v>
      </c>
      <c r="H1042" s="83">
        <v>11519.37</v>
      </c>
      <c r="I1042" s="83">
        <v>0</v>
      </c>
      <c r="J1042" s="83">
        <v>14633.12875</v>
      </c>
      <c r="K1042" s="83">
        <v>4433.8152955999994</v>
      </c>
      <c r="M1042" s="22"/>
      <c r="N1042" s="22"/>
      <c r="O1042" s="22"/>
      <c r="P1042" s="22"/>
      <c r="Q1042" s="22"/>
      <c r="R1042" s="22"/>
      <c r="S1042" s="22"/>
      <c r="T1042" s="22"/>
      <c r="U1042" s="22"/>
    </row>
    <row r="1043" spans="2:21" x14ac:dyDescent="0.25">
      <c r="B1043" s="81">
        <v>43208</v>
      </c>
      <c r="C1043" s="83">
        <v>525.62</v>
      </c>
      <c r="D1043" s="83">
        <v>0</v>
      </c>
      <c r="E1043" s="83">
        <v>564.10775000000001</v>
      </c>
      <c r="F1043" s="83">
        <v>949.85799999999995</v>
      </c>
      <c r="G1043" s="83">
        <v>980.81</v>
      </c>
      <c r="H1043" s="83">
        <v>11273.308000000001</v>
      </c>
      <c r="I1043" s="83">
        <v>0</v>
      </c>
      <c r="J1043" s="83">
        <v>14293.703750000001</v>
      </c>
      <c r="K1043" s="83">
        <v>4537.8593748000003</v>
      </c>
      <c r="M1043" s="22"/>
      <c r="N1043" s="22"/>
      <c r="O1043" s="22"/>
      <c r="P1043" s="22"/>
      <c r="Q1043" s="22"/>
      <c r="R1043" s="22"/>
      <c r="S1043" s="22"/>
      <c r="T1043" s="22"/>
      <c r="U1043" s="22"/>
    </row>
    <row r="1044" spans="2:21" x14ac:dyDescent="0.25">
      <c r="B1044" s="81">
        <v>43209</v>
      </c>
      <c r="C1044" s="83">
        <v>515.95699999999999</v>
      </c>
      <c r="D1044" s="83">
        <v>0</v>
      </c>
      <c r="E1044" s="83">
        <v>564.10775000000001</v>
      </c>
      <c r="F1044" s="83">
        <v>793.86400000000003</v>
      </c>
      <c r="G1044" s="83">
        <v>438.65899999999999</v>
      </c>
      <c r="H1044" s="83">
        <v>11548.496999999999</v>
      </c>
      <c r="I1044" s="83">
        <v>0</v>
      </c>
      <c r="J1044" s="83">
        <v>13861.08475</v>
      </c>
      <c r="K1044" s="83">
        <v>4925.9843527999992</v>
      </c>
      <c r="M1044" s="22"/>
      <c r="N1044" s="22"/>
      <c r="O1044" s="22"/>
      <c r="P1044" s="22"/>
      <c r="Q1044" s="22"/>
      <c r="R1044" s="22"/>
      <c r="S1044" s="22"/>
      <c r="T1044" s="22"/>
      <c r="U1044" s="22"/>
    </row>
    <row r="1045" spans="2:21" x14ac:dyDescent="0.25">
      <c r="B1045" s="81">
        <v>43210</v>
      </c>
      <c r="C1045" s="83">
        <v>477.10399999999998</v>
      </c>
      <c r="D1045" s="83">
        <v>0</v>
      </c>
      <c r="E1045" s="83">
        <v>564.10775000000001</v>
      </c>
      <c r="F1045" s="83">
        <v>800.16800000000001</v>
      </c>
      <c r="G1045" s="83">
        <v>461.71199999999999</v>
      </c>
      <c r="H1045" s="83">
        <v>12178.36</v>
      </c>
      <c r="I1045" s="83">
        <v>0</v>
      </c>
      <c r="J1045" s="83">
        <v>14481.45175</v>
      </c>
      <c r="K1045" s="83">
        <v>4772.9059976000008</v>
      </c>
      <c r="M1045" s="22"/>
      <c r="N1045" s="22"/>
      <c r="O1045" s="22"/>
      <c r="P1045" s="22"/>
      <c r="Q1045" s="22"/>
      <c r="R1045" s="22"/>
      <c r="S1045" s="22"/>
      <c r="T1045" s="22"/>
      <c r="U1045" s="22"/>
    </row>
    <row r="1046" spans="2:21" x14ac:dyDescent="0.25">
      <c r="B1046" s="81">
        <v>43213</v>
      </c>
      <c r="C1046" s="83">
        <v>520.15599999999995</v>
      </c>
      <c r="D1046" s="83">
        <v>0</v>
      </c>
      <c r="E1046" s="83">
        <v>564.10775000000001</v>
      </c>
      <c r="F1046" s="83">
        <v>826.40899999999999</v>
      </c>
      <c r="G1046" s="83">
        <v>438.52300000000002</v>
      </c>
      <c r="H1046" s="83">
        <v>12245.395</v>
      </c>
      <c r="I1046" s="83">
        <v>0</v>
      </c>
      <c r="J1046" s="83">
        <v>14594.590749999999</v>
      </c>
      <c r="K1046" s="83">
        <v>4750.7905043999999</v>
      </c>
      <c r="M1046" s="22"/>
      <c r="N1046" s="22"/>
      <c r="O1046" s="22"/>
      <c r="P1046" s="22"/>
      <c r="Q1046" s="22"/>
      <c r="R1046" s="22"/>
      <c r="S1046" s="22"/>
      <c r="T1046" s="22"/>
      <c r="U1046" s="22"/>
    </row>
    <row r="1047" spans="2:21" x14ac:dyDescent="0.25">
      <c r="B1047" s="81">
        <v>43214</v>
      </c>
      <c r="C1047" s="83">
        <v>511.24299999999999</v>
      </c>
      <c r="D1047" s="83">
        <v>0</v>
      </c>
      <c r="E1047" s="83">
        <v>564.10775000000001</v>
      </c>
      <c r="F1047" s="83">
        <v>788.69100000000003</v>
      </c>
      <c r="G1047" s="83">
        <v>947.84500000000003</v>
      </c>
      <c r="H1047" s="83">
        <v>12647.438</v>
      </c>
      <c r="I1047" s="83">
        <v>0</v>
      </c>
      <c r="J1047" s="83">
        <v>15459.32475</v>
      </c>
      <c r="K1047" s="83">
        <v>5552.9209326999999</v>
      </c>
      <c r="M1047" s="22"/>
      <c r="N1047" s="22"/>
      <c r="O1047" s="22"/>
      <c r="P1047" s="22"/>
      <c r="Q1047" s="22"/>
      <c r="R1047" s="22"/>
      <c r="S1047" s="22"/>
      <c r="T1047" s="22"/>
      <c r="U1047" s="22"/>
    </row>
    <row r="1048" spans="2:21" x14ac:dyDescent="0.25">
      <c r="B1048" s="81">
        <v>43215</v>
      </c>
      <c r="C1048" s="83">
        <v>502.39100000000002</v>
      </c>
      <c r="D1048" s="83">
        <v>0</v>
      </c>
      <c r="E1048" s="83">
        <v>564.10775000000001</v>
      </c>
      <c r="F1048" s="83">
        <v>959.72900000000004</v>
      </c>
      <c r="G1048" s="83">
        <v>995.11900000000003</v>
      </c>
      <c r="H1048" s="83">
        <v>12280.296</v>
      </c>
      <c r="I1048" s="83">
        <v>0</v>
      </c>
      <c r="J1048" s="83">
        <v>15301.642750000001</v>
      </c>
      <c r="K1048" s="83">
        <v>4930.8401964999994</v>
      </c>
      <c r="M1048" s="22"/>
      <c r="N1048" s="22"/>
      <c r="O1048" s="22"/>
      <c r="P1048" s="22"/>
      <c r="Q1048" s="22"/>
      <c r="R1048" s="22"/>
      <c r="S1048" s="22"/>
      <c r="T1048" s="22"/>
      <c r="U1048" s="22"/>
    </row>
    <row r="1049" spans="2:21" x14ac:dyDescent="0.25">
      <c r="B1049" s="81">
        <v>43216</v>
      </c>
      <c r="C1049" s="83">
        <v>506.45</v>
      </c>
      <c r="D1049" s="83">
        <v>0</v>
      </c>
      <c r="E1049" s="83">
        <v>564.10775000000001</v>
      </c>
      <c r="F1049" s="83">
        <v>851.64099999999996</v>
      </c>
      <c r="G1049" s="83">
        <v>1000.853</v>
      </c>
      <c r="H1049" s="83">
        <v>11463.732</v>
      </c>
      <c r="I1049" s="83">
        <v>0</v>
      </c>
      <c r="J1049" s="83">
        <v>14386.783750000001</v>
      </c>
      <c r="K1049" s="83">
        <v>5030.7721361999993</v>
      </c>
      <c r="M1049" s="22"/>
      <c r="N1049" s="22"/>
      <c r="O1049" s="22"/>
      <c r="P1049" s="22"/>
      <c r="Q1049" s="22"/>
      <c r="R1049" s="22"/>
      <c r="S1049" s="22"/>
      <c r="T1049" s="22"/>
      <c r="U1049" s="22"/>
    </row>
    <row r="1050" spans="2:21" x14ac:dyDescent="0.25">
      <c r="B1050" s="81">
        <v>43217</v>
      </c>
      <c r="C1050" s="83">
        <v>511.952</v>
      </c>
      <c r="D1050" s="83">
        <v>0</v>
      </c>
      <c r="E1050" s="83">
        <v>564.10775000000001</v>
      </c>
      <c r="F1050" s="83">
        <v>783.97299999999996</v>
      </c>
      <c r="G1050" s="83">
        <v>1496.26</v>
      </c>
      <c r="H1050" s="83">
        <v>10665.918</v>
      </c>
      <c r="I1050" s="83">
        <v>0</v>
      </c>
      <c r="J1050" s="83">
        <v>14022.21075</v>
      </c>
      <c r="K1050" s="83">
        <v>4626.9899217000002</v>
      </c>
      <c r="M1050" s="22"/>
      <c r="N1050" s="22"/>
      <c r="O1050" s="22"/>
      <c r="P1050" s="22"/>
      <c r="Q1050" s="22"/>
      <c r="R1050" s="22"/>
      <c r="S1050" s="22"/>
      <c r="T1050" s="22"/>
      <c r="U1050" s="22"/>
    </row>
    <row r="1051" spans="2:21" x14ac:dyDescent="0.25">
      <c r="B1051" s="81">
        <v>43220</v>
      </c>
      <c r="C1051" s="83">
        <v>529.23699999999997</v>
      </c>
      <c r="D1051" s="83">
        <v>0</v>
      </c>
      <c r="E1051" s="83">
        <v>564.10775000000001</v>
      </c>
      <c r="F1051" s="83">
        <v>1189.0619999999999</v>
      </c>
      <c r="G1051" s="83">
        <v>1525.575</v>
      </c>
      <c r="H1051" s="83">
        <v>10042.958000000001</v>
      </c>
      <c r="I1051" s="83">
        <v>0</v>
      </c>
      <c r="J1051" s="83">
        <v>13850.93975</v>
      </c>
      <c r="K1051" s="83">
        <v>4549.5524368000006</v>
      </c>
      <c r="M1051" s="22"/>
      <c r="N1051" s="22"/>
      <c r="O1051" s="22"/>
      <c r="P1051" s="22"/>
      <c r="Q1051" s="22"/>
      <c r="R1051" s="22"/>
      <c r="S1051" s="22"/>
      <c r="T1051" s="22"/>
      <c r="U1051" s="22"/>
    </row>
    <row r="1052" spans="2:21" x14ac:dyDescent="0.25">
      <c r="B1052" s="81">
        <v>43222</v>
      </c>
      <c r="C1052" s="83">
        <v>550.62300000000005</v>
      </c>
      <c r="D1052" s="83">
        <v>0</v>
      </c>
      <c r="E1052" s="83">
        <v>564.10775000000001</v>
      </c>
      <c r="F1052" s="83">
        <v>1161.873</v>
      </c>
      <c r="G1052" s="83">
        <v>1523.694</v>
      </c>
      <c r="H1052" s="83">
        <v>10687.861000000001</v>
      </c>
      <c r="I1052" s="83">
        <v>0</v>
      </c>
      <c r="J1052" s="83">
        <v>14488.158750000001</v>
      </c>
      <c r="K1052" s="83">
        <v>4643.0812043000005</v>
      </c>
      <c r="M1052" s="22"/>
      <c r="N1052" s="22"/>
      <c r="O1052" s="22"/>
      <c r="P1052" s="22"/>
      <c r="Q1052" s="22"/>
      <c r="R1052" s="22"/>
      <c r="S1052" s="22"/>
      <c r="T1052" s="22"/>
      <c r="U1052" s="22"/>
    </row>
    <row r="1053" spans="2:21" x14ac:dyDescent="0.25">
      <c r="B1053" s="81">
        <v>43223</v>
      </c>
      <c r="C1053" s="83">
        <v>573.61099999999999</v>
      </c>
      <c r="D1053" s="83">
        <v>40</v>
      </c>
      <c r="E1053" s="83">
        <v>503.75349999999997</v>
      </c>
      <c r="F1053" s="83">
        <v>989.99599999999998</v>
      </c>
      <c r="G1053" s="83">
        <v>1004.59</v>
      </c>
      <c r="H1053" s="83">
        <v>12187.161</v>
      </c>
      <c r="I1053" s="83">
        <v>0</v>
      </c>
      <c r="J1053" s="83">
        <v>15299.111500000001</v>
      </c>
      <c r="K1053" s="83">
        <v>4618.4201255999997</v>
      </c>
      <c r="M1053" s="22"/>
      <c r="N1053" s="22"/>
      <c r="O1053" s="22"/>
      <c r="P1053" s="22"/>
      <c r="Q1053" s="22"/>
      <c r="R1053" s="22"/>
      <c r="S1053" s="22"/>
      <c r="T1053" s="22"/>
      <c r="U1053" s="22"/>
    </row>
    <row r="1054" spans="2:21" x14ac:dyDescent="0.25">
      <c r="B1054" s="81">
        <v>43224</v>
      </c>
      <c r="C1054" s="83">
        <v>563.61300000000006</v>
      </c>
      <c r="D1054" s="83">
        <v>40</v>
      </c>
      <c r="E1054" s="83">
        <v>503.75349999999997</v>
      </c>
      <c r="F1054" s="83">
        <v>1114.04</v>
      </c>
      <c r="G1054" s="83">
        <v>1004.537</v>
      </c>
      <c r="H1054" s="83">
        <v>12217.17</v>
      </c>
      <c r="I1054" s="83">
        <v>0</v>
      </c>
      <c r="J1054" s="83">
        <v>15443.113499999999</v>
      </c>
      <c r="K1054" s="83">
        <v>4806.1993769999999</v>
      </c>
      <c r="M1054" s="22"/>
      <c r="N1054" s="22"/>
      <c r="O1054" s="22"/>
      <c r="P1054" s="22"/>
      <c r="Q1054" s="22"/>
      <c r="R1054" s="22"/>
      <c r="S1054" s="22"/>
      <c r="T1054" s="22"/>
      <c r="U1054" s="22"/>
    </row>
    <row r="1055" spans="2:21" x14ac:dyDescent="0.25">
      <c r="B1055" s="81">
        <v>43227</v>
      </c>
      <c r="C1055" s="83">
        <v>588.50800000000004</v>
      </c>
      <c r="D1055" s="83">
        <v>0</v>
      </c>
      <c r="E1055" s="83">
        <v>503.75349999999997</v>
      </c>
      <c r="F1055" s="83">
        <v>966.33299999999997</v>
      </c>
      <c r="G1055" s="83">
        <v>1104.5070000000001</v>
      </c>
      <c r="H1055" s="83">
        <v>13836.023999999999</v>
      </c>
      <c r="I1055" s="83">
        <v>0</v>
      </c>
      <c r="J1055" s="83">
        <v>16999.125499999998</v>
      </c>
      <c r="K1055" s="83">
        <v>5855.8641228999995</v>
      </c>
      <c r="M1055" s="22"/>
      <c r="N1055" s="22"/>
      <c r="O1055" s="22"/>
      <c r="P1055" s="22"/>
      <c r="Q1055" s="22"/>
      <c r="R1055" s="22"/>
      <c r="S1055" s="22"/>
      <c r="T1055" s="22"/>
      <c r="U1055" s="22"/>
    </row>
    <row r="1056" spans="2:21" x14ac:dyDescent="0.25">
      <c r="B1056" s="81">
        <v>43228</v>
      </c>
      <c r="C1056" s="83">
        <v>578.58500000000004</v>
      </c>
      <c r="D1056" s="83">
        <v>0</v>
      </c>
      <c r="E1056" s="83">
        <v>503.75349999999997</v>
      </c>
      <c r="F1056" s="83">
        <v>882.995</v>
      </c>
      <c r="G1056" s="83">
        <v>1103.337</v>
      </c>
      <c r="H1056" s="83">
        <v>14430.444</v>
      </c>
      <c r="I1056" s="83">
        <v>0</v>
      </c>
      <c r="J1056" s="83">
        <v>17499.1145</v>
      </c>
      <c r="K1056" s="83">
        <v>5456.6235944</v>
      </c>
      <c r="M1056" s="22"/>
      <c r="N1056" s="22"/>
      <c r="O1056" s="22"/>
      <c r="P1056" s="22"/>
      <c r="Q1056" s="22"/>
      <c r="R1056" s="22"/>
      <c r="S1056" s="22"/>
      <c r="T1056" s="22"/>
      <c r="U1056" s="22"/>
    </row>
    <row r="1057" spans="2:21" x14ac:dyDescent="0.25">
      <c r="B1057" s="81">
        <v>43229</v>
      </c>
      <c r="C1057" s="83">
        <v>564.35799999999995</v>
      </c>
      <c r="D1057" s="83">
        <v>0</v>
      </c>
      <c r="E1057" s="83">
        <v>503.75349999999997</v>
      </c>
      <c r="F1057" s="83">
        <v>905.14800000000002</v>
      </c>
      <c r="G1057" s="83">
        <v>516.32299999999998</v>
      </c>
      <c r="H1057" s="83">
        <v>14496.826999999999</v>
      </c>
      <c r="I1057" s="83">
        <v>0</v>
      </c>
      <c r="J1057" s="83">
        <v>16986.409500000002</v>
      </c>
      <c r="K1057" s="83">
        <v>5889.5224139000002</v>
      </c>
      <c r="M1057" s="22"/>
      <c r="N1057" s="22"/>
      <c r="O1057" s="22"/>
      <c r="P1057" s="22"/>
      <c r="Q1057" s="22"/>
      <c r="R1057" s="22"/>
      <c r="S1057" s="22"/>
      <c r="T1057" s="22"/>
      <c r="U1057" s="22"/>
    </row>
    <row r="1058" spans="2:21" x14ac:dyDescent="0.25">
      <c r="B1058" s="81">
        <v>43230</v>
      </c>
      <c r="C1058" s="83">
        <v>564.63499999999999</v>
      </c>
      <c r="D1058" s="83">
        <v>25</v>
      </c>
      <c r="E1058" s="83">
        <v>503.75349999999997</v>
      </c>
      <c r="F1058" s="83">
        <v>910.31500000000005</v>
      </c>
      <c r="G1058" s="83">
        <v>454.81900000000002</v>
      </c>
      <c r="H1058" s="83">
        <v>15653.162</v>
      </c>
      <c r="I1058" s="83">
        <v>0</v>
      </c>
      <c r="J1058" s="83">
        <v>18111.684499999999</v>
      </c>
      <c r="K1058" s="83">
        <v>7394.0213752999998</v>
      </c>
      <c r="M1058" s="22"/>
      <c r="N1058" s="22"/>
      <c r="O1058" s="22"/>
      <c r="P1058" s="22"/>
      <c r="Q1058" s="22"/>
      <c r="R1058" s="22"/>
      <c r="S1058" s="22"/>
      <c r="T1058" s="22"/>
      <c r="U1058" s="22"/>
    </row>
    <row r="1059" spans="2:21" x14ac:dyDescent="0.25">
      <c r="B1059" s="81">
        <v>43231</v>
      </c>
      <c r="C1059" s="83">
        <v>551.11099999999999</v>
      </c>
      <c r="D1059" s="83">
        <v>25</v>
      </c>
      <c r="E1059" s="83">
        <v>503.75349999999997</v>
      </c>
      <c r="F1059" s="83">
        <v>869.09699999999998</v>
      </c>
      <c r="G1059" s="83">
        <v>542.99300000000005</v>
      </c>
      <c r="H1059" s="83">
        <v>15496.156999999999</v>
      </c>
      <c r="I1059" s="83">
        <v>0</v>
      </c>
      <c r="J1059" s="83">
        <v>17988.111499999999</v>
      </c>
      <c r="K1059" s="83">
        <v>7269.0762687999995</v>
      </c>
      <c r="M1059" s="22"/>
      <c r="N1059" s="22"/>
      <c r="O1059" s="22"/>
      <c r="P1059" s="22"/>
      <c r="Q1059" s="22"/>
      <c r="R1059" s="22"/>
      <c r="S1059" s="22"/>
      <c r="T1059" s="22"/>
      <c r="U1059" s="22"/>
    </row>
    <row r="1060" spans="2:21" x14ac:dyDescent="0.25">
      <c r="B1060" s="81">
        <v>43234</v>
      </c>
      <c r="C1060" s="83">
        <v>573.50199999999995</v>
      </c>
      <c r="D1060" s="83">
        <v>75</v>
      </c>
      <c r="E1060" s="83">
        <v>503.75349999999997</v>
      </c>
      <c r="F1060" s="83">
        <v>785.67600000000004</v>
      </c>
      <c r="G1060" s="83">
        <v>562.16499999999996</v>
      </c>
      <c r="H1060" s="83">
        <v>15870.846</v>
      </c>
      <c r="I1060" s="83">
        <v>0</v>
      </c>
      <c r="J1060" s="83">
        <v>18370.942500000001</v>
      </c>
      <c r="K1060" s="83">
        <v>8996.0977382000001</v>
      </c>
      <c r="M1060" s="22"/>
      <c r="N1060" s="22"/>
      <c r="O1060" s="22"/>
      <c r="P1060" s="22"/>
      <c r="Q1060" s="22"/>
      <c r="R1060" s="22"/>
      <c r="S1060" s="22"/>
      <c r="T1060" s="22"/>
      <c r="U1060" s="22"/>
    </row>
    <row r="1061" spans="2:21" x14ac:dyDescent="0.25">
      <c r="B1061" s="81">
        <v>43235</v>
      </c>
      <c r="C1061" s="83">
        <v>583.95600000000002</v>
      </c>
      <c r="D1061" s="83">
        <v>75</v>
      </c>
      <c r="E1061" s="83">
        <v>503.75349999999997</v>
      </c>
      <c r="F1061" s="83">
        <v>739.04700000000003</v>
      </c>
      <c r="G1061" s="83">
        <v>639.35599999999999</v>
      </c>
      <c r="H1061" s="83">
        <v>15961.808000000001</v>
      </c>
      <c r="I1061" s="83">
        <v>0</v>
      </c>
      <c r="J1061" s="83">
        <v>18502.9205</v>
      </c>
      <c r="K1061" s="83">
        <v>7958.987846</v>
      </c>
      <c r="M1061" s="22"/>
      <c r="N1061" s="22"/>
      <c r="O1061" s="22"/>
      <c r="P1061" s="22"/>
      <c r="Q1061" s="22"/>
      <c r="R1061" s="22"/>
      <c r="S1061" s="22"/>
      <c r="T1061" s="22"/>
      <c r="U1061" s="22"/>
    </row>
    <row r="1062" spans="2:21" x14ac:dyDescent="0.25">
      <c r="B1062" s="81">
        <v>43236</v>
      </c>
      <c r="C1062" s="83">
        <v>586.697</v>
      </c>
      <c r="D1062" s="83">
        <v>65</v>
      </c>
      <c r="E1062" s="83">
        <v>503.75349999999997</v>
      </c>
      <c r="F1062" s="83">
        <v>767.21600000000001</v>
      </c>
      <c r="G1062" s="83">
        <v>680.98099999999999</v>
      </c>
      <c r="H1062" s="83">
        <v>16419.991999999998</v>
      </c>
      <c r="I1062" s="83">
        <v>0</v>
      </c>
      <c r="J1062" s="83">
        <v>19023.639500000001</v>
      </c>
      <c r="K1062" s="83">
        <v>9050.6766198999994</v>
      </c>
      <c r="M1062" s="22"/>
      <c r="N1062" s="22"/>
      <c r="O1062" s="22"/>
      <c r="P1062" s="22"/>
      <c r="Q1062" s="22"/>
      <c r="R1062" s="22"/>
      <c r="S1062" s="22"/>
      <c r="T1062" s="22"/>
      <c r="U1062" s="22"/>
    </row>
    <row r="1063" spans="2:21" x14ac:dyDescent="0.25">
      <c r="B1063" s="81">
        <v>43237</v>
      </c>
      <c r="C1063" s="83">
        <v>588.74599999999998</v>
      </c>
      <c r="D1063" s="83">
        <v>0</v>
      </c>
      <c r="E1063" s="83">
        <v>503.75349999999997</v>
      </c>
      <c r="F1063" s="83">
        <v>722.49</v>
      </c>
      <c r="G1063" s="83">
        <v>681.27099999999996</v>
      </c>
      <c r="H1063" s="83">
        <v>16956.05</v>
      </c>
      <c r="I1063" s="83">
        <v>0</v>
      </c>
      <c r="J1063" s="83">
        <v>19452.3105</v>
      </c>
      <c r="K1063" s="83">
        <v>9610.5021111999995</v>
      </c>
      <c r="M1063" s="22"/>
      <c r="N1063" s="22"/>
      <c r="O1063" s="22"/>
      <c r="P1063" s="22"/>
      <c r="Q1063" s="22"/>
      <c r="R1063" s="22"/>
      <c r="S1063" s="22"/>
      <c r="T1063" s="22"/>
      <c r="U1063" s="22"/>
    </row>
    <row r="1064" spans="2:21" x14ac:dyDescent="0.25">
      <c r="B1064" s="81">
        <v>43238</v>
      </c>
      <c r="C1064" s="83">
        <v>577.99400000000003</v>
      </c>
      <c r="D1064" s="83">
        <v>0</v>
      </c>
      <c r="E1064" s="83">
        <v>503.75349999999997</v>
      </c>
      <c r="F1064" s="83">
        <v>768.19799999999998</v>
      </c>
      <c r="G1064" s="83">
        <v>619.59400000000005</v>
      </c>
      <c r="H1064" s="83">
        <v>17188.319</v>
      </c>
      <c r="I1064" s="83">
        <v>0</v>
      </c>
      <c r="J1064" s="83">
        <v>19657.858499999998</v>
      </c>
      <c r="K1064" s="83">
        <v>10280.615496500001</v>
      </c>
      <c r="M1064" s="22"/>
      <c r="N1064" s="22"/>
      <c r="O1064" s="22"/>
      <c r="P1064" s="22"/>
      <c r="Q1064" s="22"/>
      <c r="R1064" s="22"/>
      <c r="S1064" s="22"/>
      <c r="T1064" s="22"/>
      <c r="U1064" s="22"/>
    </row>
    <row r="1065" spans="2:21" x14ac:dyDescent="0.25">
      <c r="B1065" s="81">
        <v>43241</v>
      </c>
      <c r="C1065" s="83">
        <v>590.51700000000005</v>
      </c>
      <c r="D1065" s="83">
        <v>60</v>
      </c>
      <c r="E1065" s="83">
        <v>503.75349999999997</v>
      </c>
      <c r="F1065" s="83">
        <v>805.53399999999999</v>
      </c>
      <c r="G1065" s="83">
        <v>621.46299999999997</v>
      </c>
      <c r="H1065" s="83">
        <v>16685.206999999999</v>
      </c>
      <c r="I1065" s="83">
        <v>0</v>
      </c>
      <c r="J1065" s="83">
        <v>19266.4745</v>
      </c>
      <c r="K1065" s="83">
        <v>9269.2246987999988</v>
      </c>
      <c r="M1065" s="22"/>
      <c r="N1065" s="22"/>
      <c r="O1065" s="22"/>
      <c r="P1065" s="22"/>
      <c r="Q1065" s="22"/>
      <c r="R1065" s="22"/>
      <c r="S1065" s="22"/>
      <c r="T1065" s="22"/>
      <c r="U1065" s="22"/>
    </row>
    <row r="1066" spans="2:21" x14ac:dyDescent="0.25">
      <c r="B1066" s="81">
        <v>43242</v>
      </c>
      <c r="C1066" s="83">
        <v>568.68700000000001</v>
      </c>
      <c r="D1066" s="83">
        <v>60</v>
      </c>
      <c r="E1066" s="83">
        <v>503.75349999999997</v>
      </c>
      <c r="F1066" s="83">
        <v>855.90300000000002</v>
      </c>
      <c r="G1066" s="83">
        <v>1622.261</v>
      </c>
      <c r="H1066" s="83">
        <v>15213.472</v>
      </c>
      <c r="I1066" s="83">
        <v>0</v>
      </c>
      <c r="J1066" s="83">
        <v>18824.076499999999</v>
      </c>
      <c r="K1066" s="83">
        <v>9409.8823159000003</v>
      </c>
      <c r="M1066" s="22"/>
      <c r="N1066" s="22"/>
      <c r="O1066" s="22"/>
      <c r="P1066" s="22"/>
      <c r="Q1066" s="22"/>
      <c r="R1066" s="22"/>
      <c r="S1066" s="22"/>
      <c r="T1066" s="22"/>
      <c r="U1066" s="22"/>
    </row>
    <row r="1067" spans="2:21" x14ac:dyDescent="0.25">
      <c r="B1067" s="81">
        <v>43243</v>
      </c>
      <c r="C1067" s="83">
        <v>538.024</v>
      </c>
      <c r="D1067" s="83">
        <v>60</v>
      </c>
      <c r="E1067" s="83">
        <v>503.75349999999997</v>
      </c>
      <c r="F1067" s="83">
        <v>797.33299999999997</v>
      </c>
      <c r="G1067" s="83">
        <v>1725.181</v>
      </c>
      <c r="H1067" s="83">
        <v>15201.273999999999</v>
      </c>
      <c r="I1067" s="83">
        <v>0</v>
      </c>
      <c r="J1067" s="83">
        <v>18825.565500000001</v>
      </c>
      <c r="K1067" s="83">
        <v>9649.1095282999995</v>
      </c>
      <c r="M1067" s="22"/>
      <c r="N1067" s="22"/>
      <c r="O1067" s="22"/>
      <c r="P1067" s="22"/>
      <c r="Q1067" s="22"/>
      <c r="R1067" s="22"/>
      <c r="S1067" s="22"/>
      <c r="T1067" s="22"/>
      <c r="U1067" s="22"/>
    </row>
    <row r="1068" spans="2:21" x14ac:dyDescent="0.25">
      <c r="B1068" s="81">
        <v>43244</v>
      </c>
      <c r="C1068" s="83">
        <v>520.07500000000005</v>
      </c>
      <c r="D1068" s="83">
        <v>60</v>
      </c>
      <c r="E1068" s="83">
        <v>503.75349999999997</v>
      </c>
      <c r="F1068" s="83">
        <v>817.11099999999999</v>
      </c>
      <c r="G1068" s="83">
        <v>2249.002</v>
      </c>
      <c r="H1068" s="83">
        <v>14489.547</v>
      </c>
      <c r="I1068" s="83">
        <v>0</v>
      </c>
      <c r="J1068" s="83">
        <v>18639.488499999999</v>
      </c>
      <c r="K1068" s="83">
        <v>9304.965563400001</v>
      </c>
      <c r="M1068" s="22"/>
      <c r="N1068" s="22"/>
      <c r="O1068" s="22"/>
      <c r="P1068" s="22"/>
      <c r="Q1068" s="22"/>
      <c r="R1068" s="22"/>
      <c r="S1068" s="22"/>
      <c r="T1068" s="22"/>
      <c r="U1068" s="22"/>
    </row>
    <row r="1069" spans="2:21" x14ac:dyDescent="0.25">
      <c r="B1069" s="81">
        <v>43245</v>
      </c>
      <c r="C1069" s="83">
        <v>489.34199999999998</v>
      </c>
      <c r="D1069" s="83">
        <v>110</v>
      </c>
      <c r="E1069" s="83">
        <v>503.75349999999997</v>
      </c>
      <c r="F1069" s="83">
        <v>873.48699999999997</v>
      </c>
      <c r="G1069" s="83">
        <v>2214.96</v>
      </c>
      <c r="H1069" s="83">
        <v>15152.415999999999</v>
      </c>
      <c r="I1069" s="83">
        <v>0</v>
      </c>
      <c r="J1069" s="83">
        <v>19343.958500000001</v>
      </c>
      <c r="K1069" s="83">
        <v>8819.8476933000002</v>
      </c>
      <c r="M1069" s="22"/>
      <c r="N1069" s="22"/>
      <c r="O1069" s="22"/>
      <c r="P1069" s="22"/>
      <c r="Q1069" s="22"/>
      <c r="R1069" s="22"/>
      <c r="S1069" s="22"/>
      <c r="T1069" s="22"/>
      <c r="U1069" s="22"/>
    </row>
    <row r="1070" spans="2:21" x14ac:dyDescent="0.25">
      <c r="B1070" s="81">
        <v>43248</v>
      </c>
      <c r="C1070" s="83">
        <v>519.178</v>
      </c>
      <c r="D1070" s="83">
        <v>110</v>
      </c>
      <c r="E1070" s="83">
        <v>503.75349999999997</v>
      </c>
      <c r="F1070" s="83">
        <v>867.74599999999998</v>
      </c>
      <c r="G1070" s="83">
        <v>2213.8049999999998</v>
      </c>
      <c r="H1070" s="83">
        <v>15108.326999999999</v>
      </c>
      <c r="I1070" s="83">
        <v>0</v>
      </c>
      <c r="J1070" s="83">
        <v>19322.809499999999</v>
      </c>
      <c r="K1070" s="83">
        <v>9113.4048527000014</v>
      </c>
      <c r="M1070" s="22"/>
      <c r="N1070" s="22"/>
      <c r="O1070" s="22"/>
      <c r="P1070" s="22"/>
      <c r="Q1070" s="22"/>
      <c r="R1070" s="22"/>
      <c r="S1070" s="22"/>
      <c r="T1070" s="22"/>
      <c r="U1070" s="22"/>
    </row>
    <row r="1071" spans="2:21" x14ac:dyDescent="0.25">
      <c r="B1071" s="81">
        <v>43249</v>
      </c>
      <c r="C1071" s="83">
        <v>521.34500000000003</v>
      </c>
      <c r="D1071" s="83">
        <v>90</v>
      </c>
      <c r="E1071" s="83">
        <v>503.75349999999997</v>
      </c>
      <c r="F1071" s="83">
        <v>806.01499999999999</v>
      </c>
      <c r="G1071" s="83">
        <v>2222.8919999999998</v>
      </c>
      <c r="H1071" s="83">
        <v>13335.08</v>
      </c>
      <c r="I1071" s="83">
        <v>0</v>
      </c>
      <c r="J1071" s="83">
        <v>17479.085500000001</v>
      </c>
      <c r="K1071" s="83">
        <v>7791.4405210999994</v>
      </c>
      <c r="M1071" s="22"/>
      <c r="N1071" s="22"/>
      <c r="O1071" s="22"/>
      <c r="P1071" s="22"/>
      <c r="Q1071" s="22"/>
      <c r="R1071" s="22"/>
      <c r="S1071" s="22"/>
      <c r="T1071" s="22"/>
      <c r="U1071" s="22"/>
    </row>
    <row r="1072" spans="2:21" x14ac:dyDescent="0.25">
      <c r="B1072" s="81">
        <v>43250</v>
      </c>
      <c r="C1072" s="83">
        <v>519.41999999999996</v>
      </c>
      <c r="D1072" s="83">
        <v>90</v>
      </c>
      <c r="E1072" s="83">
        <v>503.75349999999997</v>
      </c>
      <c r="F1072" s="83">
        <v>930.32500000000005</v>
      </c>
      <c r="G1072" s="83">
        <v>3220.8710000000001</v>
      </c>
      <c r="H1072" s="83">
        <v>13104.323</v>
      </c>
      <c r="I1072" s="83">
        <v>0</v>
      </c>
      <c r="J1072" s="83">
        <v>18368.692500000001</v>
      </c>
      <c r="K1072" s="83">
        <v>8401.8964489000009</v>
      </c>
      <c r="M1072" s="22"/>
      <c r="N1072" s="22"/>
      <c r="O1072" s="22"/>
      <c r="P1072" s="22"/>
      <c r="Q1072" s="22"/>
      <c r="R1072" s="22"/>
      <c r="S1072" s="22"/>
      <c r="T1072" s="22"/>
      <c r="U1072" s="22"/>
    </row>
    <row r="1073" spans="2:21" x14ac:dyDescent="0.25">
      <c r="B1073" s="81">
        <v>43251</v>
      </c>
      <c r="C1073" s="83">
        <v>534.23299999999995</v>
      </c>
      <c r="D1073" s="83">
        <v>0</v>
      </c>
      <c r="E1073" s="83">
        <v>292.86475000000002</v>
      </c>
      <c r="F1073" s="83">
        <v>1272.453</v>
      </c>
      <c r="G1073" s="83">
        <v>3258.7240000000002</v>
      </c>
      <c r="H1073" s="83">
        <v>11952.788</v>
      </c>
      <c r="I1073" s="83">
        <v>0</v>
      </c>
      <c r="J1073" s="83">
        <v>17311.062750000001</v>
      </c>
      <c r="K1073" s="83">
        <v>8047.5590793000001</v>
      </c>
      <c r="M1073" s="22"/>
      <c r="N1073" s="22"/>
      <c r="O1073" s="22"/>
      <c r="P1073" s="22"/>
      <c r="Q1073" s="22"/>
      <c r="R1073" s="22"/>
      <c r="S1073" s="22"/>
      <c r="T1073" s="22"/>
      <c r="U1073" s="22"/>
    </row>
    <row r="1074" spans="2:21" x14ac:dyDescent="0.25">
      <c r="B1074" s="81">
        <v>43252</v>
      </c>
      <c r="C1074" s="83">
        <v>535.12599999999998</v>
      </c>
      <c r="D1074" s="83">
        <v>15</v>
      </c>
      <c r="E1074" s="83">
        <v>292.86475000000002</v>
      </c>
      <c r="F1074" s="83">
        <v>923.86300000000006</v>
      </c>
      <c r="G1074" s="83">
        <v>3290.788</v>
      </c>
      <c r="H1074" s="83">
        <v>12612.296</v>
      </c>
      <c r="I1074" s="83">
        <v>0</v>
      </c>
      <c r="J1074" s="83">
        <v>17669.937750000001</v>
      </c>
      <c r="K1074" s="83">
        <v>8081.9004213999997</v>
      </c>
      <c r="M1074" s="22"/>
      <c r="N1074" s="22"/>
      <c r="O1074" s="22"/>
      <c r="P1074" s="22"/>
      <c r="Q1074" s="22"/>
      <c r="R1074" s="22"/>
      <c r="S1074" s="22"/>
      <c r="T1074" s="22"/>
      <c r="U1074" s="22"/>
    </row>
    <row r="1075" spans="2:21" x14ac:dyDescent="0.25">
      <c r="B1075" s="81">
        <v>43255</v>
      </c>
      <c r="C1075" s="83">
        <v>572.47</v>
      </c>
      <c r="D1075" s="83">
        <v>5</v>
      </c>
      <c r="E1075" s="83">
        <v>292.86475000000002</v>
      </c>
      <c r="F1075" s="83">
        <v>932.81500000000005</v>
      </c>
      <c r="G1075" s="83">
        <v>3277.0140000000001</v>
      </c>
      <c r="H1075" s="83">
        <v>12912.237999999999</v>
      </c>
      <c r="I1075" s="83">
        <v>0</v>
      </c>
      <c r="J1075" s="83">
        <v>17992.401750000001</v>
      </c>
      <c r="K1075" s="83">
        <v>8898.7541396999986</v>
      </c>
      <c r="M1075" s="22"/>
      <c r="N1075" s="22"/>
      <c r="O1075" s="22"/>
      <c r="P1075" s="22"/>
      <c r="Q1075" s="22"/>
      <c r="R1075" s="22"/>
      <c r="S1075" s="22"/>
      <c r="T1075" s="22"/>
      <c r="U1075" s="22"/>
    </row>
    <row r="1076" spans="2:21" x14ac:dyDescent="0.25">
      <c r="B1076" s="81">
        <v>43256</v>
      </c>
      <c r="C1076" s="83">
        <v>565.43499999999995</v>
      </c>
      <c r="D1076" s="83">
        <v>5</v>
      </c>
      <c r="E1076" s="83">
        <v>292.86475000000002</v>
      </c>
      <c r="F1076" s="83">
        <v>895.50699999999995</v>
      </c>
      <c r="G1076" s="83">
        <v>3165.2460000000001</v>
      </c>
      <c r="H1076" s="83">
        <v>13236.674999999999</v>
      </c>
      <c r="I1076" s="83">
        <v>0</v>
      </c>
      <c r="J1076" s="83">
        <v>18160.727749999998</v>
      </c>
      <c r="K1076" s="83">
        <v>8774.0559068999992</v>
      </c>
      <c r="M1076" s="22"/>
      <c r="N1076" s="22"/>
      <c r="O1076" s="22"/>
      <c r="P1076" s="22"/>
      <c r="Q1076" s="22"/>
      <c r="R1076" s="22"/>
      <c r="S1076" s="22"/>
      <c r="T1076" s="22"/>
      <c r="U1076" s="22"/>
    </row>
    <row r="1077" spans="2:21" x14ac:dyDescent="0.25">
      <c r="B1077" s="81">
        <v>43257</v>
      </c>
      <c r="C1077" s="83">
        <v>568.55899999999997</v>
      </c>
      <c r="D1077" s="83">
        <v>5</v>
      </c>
      <c r="E1077" s="83">
        <v>292.86475000000002</v>
      </c>
      <c r="F1077" s="83">
        <v>879.05600000000004</v>
      </c>
      <c r="G1077" s="83">
        <v>3158.81</v>
      </c>
      <c r="H1077" s="83">
        <v>13874.38</v>
      </c>
      <c r="I1077" s="83">
        <v>0</v>
      </c>
      <c r="J1077" s="83">
        <v>18778.669750000001</v>
      </c>
      <c r="K1077" s="83">
        <v>8389.2705760999997</v>
      </c>
      <c r="M1077" s="22"/>
      <c r="N1077" s="22"/>
      <c r="O1077" s="22"/>
      <c r="P1077" s="22"/>
      <c r="Q1077" s="22"/>
      <c r="R1077" s="22"/>
      <c r="S1077" s="22"/>
      <c r="T1077" s="22"/>
      <c r="U1077" s="22"/>
    </row>
    <row r="1078" spans="2:21" x14ac:dyDescent="0.25">
      <c r="B1078" s="81">
        <v>43258</v>
      </c>
      <c r="C1078" s="83">
        <v>563.577</v>
      </c>
      <c r="D1078" s="83">
        <v>5</v>
      </c>
      <c r="E1078" s="83">
        <v>292.86475000000002</v>
      </c>
      <c r="F1078" s="83">
        <v>861.31299999999999</v>
      </c>
      <c r="G1078" s="83">
        <v>1116.7370000000001</v>
      </c>
      <c r="H1078" s="83">
        <v>15889.199000000001</v>
      </c>
      <c r="I1078" s="83">
        <v>0</v>
      </c>
      <c r="J1078" s="83">
        <v>18728.690750000002</v>
      </c>
      <c r="K1078" s="83">
        <v>8741.821279400001</v>
      </c>
      <c r="M1078" s="22"/>
      <c r="N1078" s="22"/>
      <c r="O1078" s="22"/>
      <c r="P1078" s="22"/>
      <c r="Q1078" s="22"/>
      <c r="R1078" s="22"/>
      <c r="S1078" s="22"/>
      <c r="T1078" s="22"/>
      <c r="U1078" s="22"/>
    </row>
    <row r="1079" spans="2:21" x14ac:dyDescent="0.25">
      <c r="B1079" s="81">
        <v>43259</v>
      </c>
      <c r="C1079" s="83">
        <v>557.74599999999998</v>
      </c>
      <c r="D1079" s="83">
        <v>15</v>
      </c>
      <c r="E1079" s="83">
        <v>292.86475000000002</v>
      </c>
      <c r="F1079" s="83">
        <v>844.30700000000002</v>
      </c>
      <c r="G1079" s="83">
        <v>1641.846</v>
      </c>
      <c r="H1079" s="83">
        <v>15225.623</v>
      </c>
      <c r="I1079" s="83">
        <v>0</v>
      </c>
      <c r="J1079" s="83">
        <v>18577.386750000001</v>
      </c>
      <c r="K1079" s="83">
        <v>8010.5378449999998</v>
      </c>
      <c r="M1079" s="22"/>
      <c r="N1079" s="22"/>
      <c r="O1079" s="22"/>
      <c r="P1079" s="22"/>
      <c r="Q1079" s="22"/>
      <c r="R1079" s="22"/>
      <c r="S1079" s="22"/>
      <c r="T1079" s="22"/>
      <c r="U1079" s="22"/>
    </row>
    <row r="1080" spans="2:21" x14ac:dyDescent="0.25">
      <c r="B1080" s="81">
        <v>43262</v>
      </c>
      <c r="C1080" s="83">
        <v>561.45399999999995</v>
      </c>
      <c r="D1080" s="83">
        <v>15</v>
      </c>
      <c r="E1080" s="83">
        <v>292.86475000000002</v>
      </c>
      <c r="F1080" s="83">
        <v>851.62800000000004</v>
      </c>
      <c r="G1080" s="83">
        <v>1642.588</v>
      </c>
      <c r="H1080" s="83">
        <v>15355.773999999999</v>
      </c>
      <c r="I1080" s="83">
        <v>0</v>
      </c>
      <c r="J1080" s="83">
        <v>18719.30875</v>
      </c>
      <c r="K1080" s="83">
        <v>8321.2343466000002</v>
      </c>
      <c r="M1080" s="22"/>
      <c r="N1080" s="22"/>
      <c r="O1080" s="22"/>
      <c r="P1080" s="22"/>
      <c r="Q1080" s="22"/>
      <c r="R1080" s="22"/>
      <c r="S1080" s="22"/>
      <c r="T1080" s="22"/>
      <c r="U1080" s="22"/>
    </row>
    <row r="1081" spans="2:21" x14ac:dyDescent="0.25">
      <c r="B1081" s="81">
        <v>43263</v>
      </c>
      <c r="C1081" s="83">
        <v>538.07600000000002</v>
      </c>
      <c r="D1081" s="83">
        <v>0</v>
      </c>
      <c r="E1081" s="83">
        <v>292.86475000000002</v>
      </c>
      <c r="F1081" s="83">
        <v>822.798</v>
      </c>
      <c r="G1081" s="83">
        <v>1790.704</v>
      </c>
      <c r="H1081" s="83">
        <v>15253.02</v>
      </c>
      <c r="I1081" s="83">
        <v>0</v>
      </c>
      <c r="J1081" s="83">
        <v>18697.462749999999</v>
      </c>
      <c r="K1081" s="83">
        <v>7975.7259393999993</v>
      </c>
      <c r="M1081" s="22"/>
      <c r="N1081" s="22"/>
      <c r="O1081" s="22"/>
      <c r="P1081" s="22"/>
      <c r="Q1081" s="22"/>
      <c r="R1081" s="22"/>
      <c r="S1081" s="22"/>
      <c r="T1081" s="22"/>
      <c r="U1081" s="22"/>
    </row>
    <row r="1082" spans="2:21" x14ac:dyDescent="0.25">
      <c r="B1082" s="81">
        <v>43264</v>
      </c>
      <c r="C1082" s="83">
        <v>533.76700000000005</v>
      </c>
      <c r="D1082" s="83">
        <v>30</v>
      </c>
      <c r="E1082" s="83">
        <v>292.86475000000002</v>
      </c>
      <c r="F1082" s="83">
        <v>1046.902</v>
      </c>
      <c r="G1082" s="83">
        <v>1791.22</v>
      </c>
      <c r="H1082" s="83">
        <v>15304.763999999999</v>
      </c>
      <c r="I1082" s="83">
        <v>0</v>
      </c>
      <c r="J1082" s="83">
        <v>18999.517749999999</v>
      </c>
      <c r="K1082" s="83">
        <v>8441.3791239999991</v>
      </c>
      <c r="M1082" s="22"/>
      <c r="N1082" s="22"/>
      <c r="O1082" s="22"/>
      <c r="P1082" s="22"/>
      <c r="Q1082" s="22"/>
      <c r="R1082" s="22"/>
      <c r="S1082" s="22"/>
      <c r="T1082" s="22"/>
      <c r="U1082" s="22"/>
    </row>
    <row r="1083" spans="2:21" x14ac:dyDescent="0.25">
      <c r="B1083" s="81">
        <v>43265</v>
      </c>
      <c r="C1083" s="83">
        <v>533.34199999999998</v>
      </c>
      <c r="D1083" s="83">
        <v>115</v>
      </c>
      <c r="E1083" s="83">
        <v>292.86475000000002</v>
      </c>
      <c r="F1083" s="83">
        <v>863.51</v>
      </c>
      <c r="G1083" s="83">
        <v>1757.962</v>
      </c>
      <c r="H1083" s="83">
        <v>12540.33</v>
      </c>
      <c r="I1083" s="83">
        <v>0</v>
      </c>
      <c r="J1083" s="83">
        <v>16103.008750000001</v>
      </c>
      <c r="K1083" s="83">
        <v>7476.0488125000002</v>
      </c>
      <c r="M1083" s="22"/>
      <c r="N1083" s="22"/>
      <c r="O1083" s="22"/>
      <c r="P1083" s="22"/>
      <c r="Q1083" s="22"/>
      <c r="R1083" s="22"/>
      <c r="S1083" s="22"/>
      <c r="T1083" s="22"/>
      <c r="U1083" s="22"/>
    </row>
    <row r="1084" spans="2:21" x14ac:dyDescent="0.25">
      <c r="B1084" s="81">
        <v>43266</v>
      </c>
      <c r="C1084" s="83">
        <v>502.35899999999998</v>
      </c>
      <c r="D1084" s="83">
        <v>45</v>
      </c>
      <c r="E1084" s="83">
        <v>292.86475000000002</v>
      </c>
      <c r="F1084" s="83">
        <v>1063.6489999999999</v>
      </c>
      <c r="G1084" s="83">
        <v>2347.4110000000001</v>
      </c>
      <c r="H1084" s="83">
        <v>12106.735000000001</v>
      </c>
      <c r="I1084" s="83">
        <v>0</v>
      </c>
      <c r="J1084" s="83">
        <v>16358.018749999999</v>
      </c>
      <c r="K1084" s="83">
        <v>6614.4981365000003</v>
      </c>
      <c r="M1084" s="22"/>
      <c r="N1084" s="22"/>
      <c r="O1084" s="22"/>
      <c r="P1084" s="22"/>
      <c r="Q1084" s="22"/>
      <c r="R1084" s="22"/>
      <c r="S1084" s="22"/>
      <c r="T1084" s="22"/>
      <c r="U1084" s="22"/>
    </row>
    <row r="1085" spans="2:21" x14ac:dyDescent="0.25">
      <c r="B1085" s="81">
        <v>43269</v>
      </c>
      <c r="C1085" s="83">
        <v>530.95799999999997</v>
      </c>
      <c r="D1085" s="83">
        <v>115</v>
      </c>
      <c r="E1085" s="83">
        <v>292.86475000000002</v>
      </c>
      <c r="F1085" s="83">
        <v>786.154</v>
      </c>
      <c r="G1085" s="83">
        <v>2347.6880000000001</v>
      </c>
      <c r="H1085" s="83">
        <v>12412.398999999999</v>
      </c>
      <c r="I1085" s="83">
        <v>0</v>
      </c>
      <c r="J1085" s="83">
        <v>16485.063750000001</v>
      </c>
      <c r="K1085" s="83">
        <v>7153.0326333000003</v>
      </c>
      <c r="M1085" s="22"/>
      <c r="N1085" s="22"/>
      <c r="O1085" s="22"/>
      <c r="P1085" s="22"/>
      <c r="Q1085" s="22"/>
      <c r="R1085" s="22"/>
      <c r="S1085" s="22"/>
      <c r="T1085" s="22"/>
      <c r="U1085" s="22"/>
    </row>
    <row r="1086" spans="2:21" x14ac:dyDescent="0.25">
      <c r="B1086" s="81">
        <v>43270</v>
      </c>
      <c r="C1086" s="83">
        <v>519.71</v>
      </c>
      <c r="D1086" s="83">
        <v>115</v>
      </c>
      <c r="E1086" s="83">
        <v>292.86475000000002</v>
      </c>
      <c r="F1086" s="83">
        <v>808.44799999999998</v>
      </c>
      <c r="G1086" s="83">
        <v>2199.5500000000002</v>
      </c>
      <c r="H1086" s="83">
        <v>12579.602999999999</v>
      </c>
      <c r="I1086" s="83">
        <v>0</v>
      </c>
      <c r="J1086" s="83">
        <v>16515.175749999999</v>
      </c>
      <c r="K1086" s="83">
        <v>7251.9631472000001</v>
      </c>
      <c r="M1086" s="22"/>
      <c r="N1086" s="22"/>
      <c r="O1086" s="22"/>
      <c r="P1086" s="22"/>
      <c r="Q1086" s="22"/>
      <c r="R1086" s="22"/>
      <c r="S1086" s="22"/>
      <c r="T1086" s="22"/>
      <c r="U1086" s="22"/>
    </row>
    <row r="1087" spans="2:21" x14ac:dyDescent="0.25">
      <c r="B1087" s="81">
        <v>43271</v>
      </c>
      <c r="C1087" s="83">
        <v>494.41399999999999</v>
      </c>
      <c r="D1087" s="83">
        <v>95</v>
      </c>
      <c r="E1087" s="83">
        <v>292.86475000000002</v>
      </c>
      <c r="F1087" s="83">
        <v>859.52</v>
      </c>
      <c r="G1087" s="83">
        <v>2219.8339999999998</v>
      </c>
      <c r="H1087" s="83">
        <v>11458.329</v>
      </c>
      <c r="I1087" s="83">
        <v>0</v>
      </c>
      <c r="J1087" s="83">
        <v>15419.96175</v>
      </c>
      <c r="K1087" s="83">
        <v>7422.5024122000004</v>
      </c>
      <c r="M1087" s="22"/>
      <c r="N1087" s="22"/>
      <c r="O1087" s="22"/>
      <c r="P1087" s="22"/>
      <c r="Q1087" s="22"/>
      <c r="R1087" s="22"/>
      <c r="S1087" s="22"/>
      <c r="T1087" s="22"/>
      <c r="U1087" s="22"/>
    </row>
    <row r="1088" spans="2:21" x14ac:dyDescent="0.25">
      <c r="B1088" s="81">
        <v>43272</v>
      </c>
      <c r="C1088" s="83">
        <v>488.70299999999997</v>
      </c>
      <c r="D1088" s="83">
        <v>110</v>
      </c>
      <c r="E1088" s="83">
        <v>292.86475000000002</v>
      </c>
      <c r="F1088" s="83">
        <v>842.76599999999996</v>
      </c>
      <c r="G1088" s="83">
        <v>2154.0509999999999</v>
      </c>
      <c r="H1088" s="83">
        <v>10850.553</v>
      </c>
      <c r="I1088" s="83">
        <v>0</v>
      </c>
      <c r="J1088" s="83">
        <v>14738.937749999999</v>
      </c>
      <c r="K1088" s="83">
        <v>7161.6262972999994</v>
      </c>
      <c r="M1088" s="22"/>
      <c r="N1088" s="22"/>
      <c r="O1088" s="22"/>
      <c r="P1088" s="22"/>
      <c r="Q1088" s="22"/>
      <c r="R1088" s="22"/>
      <c r="S1088" s="22"/>
      <c r="T1088" s="22"/>
      <c r="U1088" s="22"/>
    </row>
    <row r="1089" spans="2:21" x14ac:dyDescent="0.25">
      <c r="B1089" s="81">
        <v>43273</v>
      </c>
      <c r="C1089" s="83">
        <v>469.54300000000001</v>
      </c>
      <c r="D1089" s="83">
        <v>110</v>
      </c>
      <c r="E1089" s="83">
        <v>292.86475000000002</v>
      </c>
      <c r="F1089" s="83">
        <v>885.46799999999996</v>
      </c>
      <c r="G1089" s="83">
        <v>2220.8969999999999</v>
      </c>
      <c r="H1089" s="83">
        <v>10499.977999999999</v>
      </c>
      <c r="I1089" s="83">
        <v>0</v>
      </c>
      <c r="J1089" s="83">
        <v>14478.750749999999</v>
      </c>
      <c r="K1089" s="83">
        <v>6680.0952240000006</v>
      </c>
      <c r="M1089" s="22"/>
      <c r="N1089" s="22"/>
      <c r="O1089" s="22"/>
      <c r="P1089" s="22"/>
      <c r="Q1089" s="22"/>
      <c r="R1089" s="22"/>
      <c r="S1089" s="22"/>
      <c r="T1089" s="22"/>
      <c r="U1089" s="22"/>
    </row>
    <row r="1090" spans="2:21" x14ac:dyDescent="0.25">
      <c r="B1090" s="81">
        <v>43276</v>
      </c>
      <c r="C1090" s="83">
        <v>511.55599999999998</v>
      </c>
      <c r="D1090" s="83">
        <v>110</v>
      </c>
      <c r="E1090" s="83">
        <v>292.86475000000002</v>
      </c>
      <c r="F1090" s="83">
        <v>840.31200000000001</v>
      </c>
      <c r="G1090" s="83">
        <v>2218.1759999999999</v>
      </c>
      <c r="H1090" s="83">
        <v>11538.933000000001</v>
      </c>
      <c r="I1090" s="83">
        <v>0</v>
      </c>
      <c r="J1090" s="83">
        <v>15511.84175</v>
      </c>
      <c r="K1090" s="83">
        <v>7576.2126386999998</v>
      </c>
      <c r="M1090" s="22"/>
      <c r="N1090" s="22"/>
      <c r="O1090" s="22"/>
      <c r="P1090" s="22"/>
      <c r="Q1090" s="22"/>
      <c r="R1090" s="22"/>
      <c r="S1090" s="22"/>
      <c r="T1090" s="22"/>
      <c r="U1090" s="22"/>
    </row>
    <row r="1091" spans="2:21" x14ac:dyDescent="0.25">
      <c r="B1091" s="81">
        <v>43277</v>
      </c>
      <c r="C1091" s="83">
        <v>486.43900000000002</v>
      </c>
      <c r="D1091" s="83">
        <v>110</v>
      </c>
      <c r="E1091" s="83">
        <v>292.86475000000002</v>
      </c>
      <c r="F1091" s="83">
        <v>909.846</v>
      </c>
      <c r="G1091" s="83">
        <v>2220.2069999999999</v>
      </c>
      <c r="H1091" s="83">
        <v>11132.803</v>
      </c>
      <c r="I1091" s="83">
        <v>0</v>
      </c>
      <c r="J1091" s="83">
        <v>15152.159750000001</v>
      </c>
      <c r="K1091" s="83">
        <v>7201.7844464</v>
      </c>
      <c r="M1091" s="22"/>
      <c r="N1091" s="22"/>
      <c r="O1091" s="22"/>
      <c r="P1091" s="22"/>
      <c r="Q1091" s="22"/>
      <c r="R1091" s="22"/>
      <c r="S1091" s="22"/>
      <c r="T1091" s="22"/>
      <c r="U1091" s="22"/>
    </row>
    <row r="1092" spans="2:21" x14ac:dyDescent="0.25">
      <c r="B1092" s="81">
        <v>43278</v>
      </c>
      <c r="C1092" s="83">
        <v>476.94799999999998</v>
      </c>
      <c r="D1092" s="83">
        <v>70</v>
      </c>
      <c r="E1092" s="83">
        <v>292.86475000000002</v>
      </c>
      <c r="F1092" s="83">
        <v>914.94200000000001</v>
      </c>
      <c r="G1092" s="83">
        <v>2257.643</v>
      </c>
      <c r="H1092" s="83">
        <v>10361.266</v>
      </c>
      <c r="I1092" s="83">
        <v>0</v>
      </c>
      <c r="J1092" s="83">
        <v>14373.66375</v>
      </c>
      <c r="K1092" s="83">
        <v>6798.9731147000002</v>
      </c>
      <c r="M1092" s="22"/>
      <c r="N1092" s="22"/>
      <c r="O1092" s="22"/>
      <c r="P1092" s="22"/>
      <c r="Q1092" s="22"/>
      <c r="R1092" s="22"/>
      <c r="S1092" s="22"/>
      <c r="T1092" s="22"/>
      <c r="U1092" s="22"/>
    </row>
    <row r="1093" spans="2:21" x14ac:dyDescent="0.25">
      <c r="B1093" s="81">
        <v>43279</v>
      </c>
      <c r="C1093" s="83">
        <v>461.41500000000002</v>
      </c>
      <c r="D1093" s="83">
        <v>0</v>
      </c>
      <c r="E1093" s="83">
        <v>262.26499999999999</v>
      </c>
      <c r="F1093" s="83">
        <v>866.98199999999997</v>
      </c>
      <c r="G1093" s="83">
        <v>1758.922</v>
      </c>
      <c r="H1093" s="83">
        <v>11675.472</v>
      </c>
      <c r="I1093" s="83">
        <v>0</v>
      </c>
      <c r="J1093" s="83">
        <v>15025.056</v>
      </c>
      <c r="K1093" s="83">
        <v>7793.8512559999999</v>
      </c>
      <c r="M1093" s="22"/>
      <c r="N1093" s="22"/>
      <c r="O1093" s="22"/>
      <c r="P1093" s="22"/>
      <c r="Q1093" s="22"/>
      <c r="R1093" s="22"/>
      <c r="S1093" s="22"/>
      <c r="T1093" s="22"/>
      <c r="U1093" s="22"/>
    </row>
    <row r="1094" spans="2:21" x14ac:dyDescent="0.25">
      <c r="B1094" s="81">
        <v>43280</v>
      </c>
      <c r="C1094" s="83">
        <v>450.334</v>
      </c>
      <c r="D1094" s="83">
        <v>0</v>
      </c>
      <c r="E1094" s="83">
        <v>262.26499999999999</v>
      </c>
      <c r="F1094" s="83">
        <v>1446.9380000000001</v>
      </c>
      <c r="G1094" s="83">
        <v>2760.2539999999999</v>
      </c>
      <c r="H1094" s="83">
        <v>7542.4880000000003</v>
      </c>
      <c r="I1094" s="83">
        <v>0</v>
      </c>
      <c r="J1094" s="83">
        <v>12462.279</v>
      </c>
      <c r="K1094" s="83">
        <v>4726.6427992999998</v>
      </c>
      <c r="M1094" s="22"/>
      <c r="N1094" s="22"/>
      <c r="O1094" s="22"/>
      <c r="P1094" s="22"/>
      <c r="Q1094" s="22"/>
      <c r="R1094" s="22"/>
      <c r="S1094" s="22"/>
      <c r="T1094" s="22"/>
      <c r="U1094" s="22"/>
    </row>
    <row r="1095" spans="2:21" x14ac:dyDescent="0.25">
      <c r="B1095" s="81">
        <v>43283</v>
      </c>
      <c r="C1095" s="83">
        <v>474.07600000000002</v>
      </c>
      <c r="D1095" s="83">
        <v>0</v>
      </c>
      <c r="E1095" s="83">
        <v>262.26499999999999</v>
      </c>
      <c r="F1095" s="83">
        <v>847.03599999999994</v>
      </c>
      <c r="G1095" s="83">
        <v>2751.7449999999999</v>
      </c>
      <c r="H1095" s="83">
        <v>7228.375</v>
      </c>
      <c r="I1095" s="83">
        <v>0</v>
      </c>
      <c r="J1095" s="83">
        <v>11563.496999999999</v>
      </c>
      <c r="K1095" s="83">
        <v>5121.8715100999998</v>
      </c>
      <c r="M1095" s="22"/>
      <c r="N1095" s="22"/>
      <c r="O1095" s="22"/>
      <c r="P1095" s="22"/>
      <c r="Q1095" s="22"/>
      <c r="R1095" s="22"/>
      <c r="S1095" s="22"/>
      <c r="T1095" s="22"/>
      <c r="U1095" s="22"/>
    </row>
    <row r="1096" spans="2:21" x14ac:dyDescent="0.25">
      <c r="B1096" s="81">
        <v>43284</v>
      </c>
      <c r="C1096" s="83">
        <v>480.85700000000003</v>
      </c>
      <c r="D1096" s="83">
        <v>0</v>
      </c>
      <c r="E1096" s="83">
        <v>262.26499999999999</v>
      </c>
      <c r="F1096" s="83">
        <v>922.63199999999995</v>
      </c>
      <c r="G1096" s="83">
        <v>2760.75</v>
      </c>
      <c r="H1096" s="83">
        <v>8256.75</v>
      </c>
      <c r="I1096" s="83">
        <v>0</v>
      </c>
      <c r="J1096" s="83">
        <v>12683.254000000001</v>
      </c>
      <c r="K1096" s="83">
        <v>5689.3806170000007</v>
      </c>
      <c r="M1096" s="22"/>
      <c r="N1096" s="22"/>
      <c r="O1096" s="22"/>
      <c r="P1096" s="22"/>
      <c r="Q1096" s="22"/>
      <c r="R1096" s="22"/>
      <c r="S1096" s="22"/>
      <c r="T1096" s="22"/>
      <c r="U1096" s="22"/>
    </row>
    <row r="1097" spans="2:21" x14ac:dyDescent="0.25">
      <c r="B1097" s="81">
        <v>43285</v>
      </c>
      <c r="C1097" s="83">
        <v>477.61900000000003</v>
      </c>
      <c r="D1097" s="83">
        <v>0</v>
      </c>
      <c r="E1097" s="83">
        <v>262.26499999999999</v>
      </c>
      <c r="F1097" s="83">
        <v>923.53300000000002</v>
      </c>
      <c r="G1097" s="83">
        <v>2782.7849999999999</v>
      </c>
      <c r="H1097" s="83">
        <v>8070.3860000000004</v>
      </c>
      <c r="I1097" s="83">
        <v>0</v>
      </c>
      <c r="J1097" s="83">
        <v>12516.588</v>
      </c>
      <c r="K1097" s="83">
        <v>5616.3868035000005</v>
      </c>
      <c r="M1097" s="22"/>
      <c r="N1097" s="22"/>
      <c r="O1097" s="22"/>
      <c r="P1097" s="22"/>
      <c r="Q1097" s="22"/>
      <c r="R1097" s="22"/>
      <c r="S1097" s="22"/>
      <c r="T1097" s="22"/>
      <c r="U1097" s="22"/>
    </row>
    <row r="1098" spans="2:21" x14ac:dyDescent="0.25">
      <c r="B1098" s="81">
        <v>43286</v>
      </c>
      <c r="C1098" s="83">
        <v>475.40600000000001</v>
      </c>
      <c r="D1098" s="83">
        <v>0</v>
      </c>
      <c r="E1098" s="83">
        <v>262.26499999999999</v>
      </c>
      <c r="F1098" s="83">
        <v>846.11400000000003</v>
      </c>
      <c r="G1098" s="83">
        <v>1226.8130000000001</v>
      </c>
      <c r="H1098" s="83">
        <v>8228.0210000000006</v>
      </c>
      <c r="I1098" s="83">
        <v>0</v>
      </c>
      <c r="J1098" s="83">
        <v>11038.619000000001</v>
      </c>
      <c r="K1098" s="83">
        <v>5123.5990586999997</v>
      </c>
      <c r="M1098" s="22"/>
      <c r="N1098" s="22"/>
      <c r="O1098" s="22"/>
      <c r="P1098" s="22"/>
      <c r="Q1098" s="22"/>
      <c r="R1098" s="22"/>
      <c r="S1098" s="22"/>
      <c r="T1098" s="22"/>
      <c r="U1098" s="22"/>
    </row>
    <row r="1099" spans="2:21" x14ac:dyDescent="0.25">
      <c r="B1099" s="81">
        <v>43287</v>
      </c>
      <c r="C1099" s="83">
        <v>455.18599999999998</v>
      </c>
      <c r="D1099" s="83">
        <v>0</v>
      </c>
      <c r="E1099" s="83">
        <v>262.26499999999999</v>
      </c>
      <c r="F1099" s="83">
        <v>858.72699999999998</v>
      </c>
      <c r="G1099" s="83">
        <v>756.69200000000001</v>
      </c>
      <c r="H1099" s="83">
        <v>9559.2530000000006</v>
      </c>
      <c r="I1099" s="83">
        <v>0</v>
      </c>
      <c r="J1099" s="83">
        <v>11892.123</v>
      </c>
      <c r="K1099" s="83">
        <v>5039.5231711999995</v>
      </c>
      <c r="M1099" s="22"/>
      <c r="N1099" s="22"/>
      <c r="O1099" s="22"/>
      <c r="P1099" s="22"/>
      <c r="Q1099" s="22"/>
      <c r="R1099" s="22"/>
      <c r="S1099" s="22"/>
      <c r="T1099" s="22"/>
      <c r="U1099" s="22"/>
    </row>
    <row r="1100" spans="2:21" x14ac:dyDescent="0.25">
      <c r="B1100" s="81">
        <v>43290</v>
      </c>
      <c r="C1100" s="83">
        <v>490.79700000000003</v>
      </c>
      <c r="D1100" s="83">
        <v>0</v>
      </c>
      <c r="E1100" s="83">
        <v>262.26499999999999</v>
      </c>
      <c r="F1100" s="83">
        <v>1045.152</v>
      </c>
      <c r="G1100" s="83">
        <v>753.70500000000004</v>
      </c>
      <c r="H1100" s="83">
        <v>9552.1650000000009</v>
      </c>
      <c r="I1100" s="83">
        <v>0</v>
      </c>
      <c r="J1100" s="83">
        <v>12104.084000000001</v>
      </c>
      <c r="K1100" s="83">
        <v>5510.0266248000007</v>
      </c>
      <c r="M1100" s="22"/>
      <c r="N1100" s="22"/>
      <c r="O1100" s="22"/>
      <c r="P1100" s="22"/>
      <c r="Q1100" s="22"/>
      <c r="R1100" s="22"/>
      <c r="S1100" s="22"/>
      <c r="T1100" s="22"/>
      <c r="U1100" s="22"/>
    </row>
    <row r="1101" spans="2:21" x14ac:dyDescent="0.25">
      <c r="B1101" s="81">
        <v>43291</v>
      </c>
      <c r="C1101" s="83">
        <v>472.33499999999998</v>
      </c>
      <c r="D1101" s="83">
        <v>25</v>
      </c>
      <c r="E1101" s="83">
        <v>262.26499999999999</v>
      </c>
      <c r="F1101" s="83">
        <v>946.41600000000005</v>
      </c>
      <c r="G1101" s="83">
        <v>754.98900000000003</v>
      </c>
      <c r="H1101" s="83">
        <v>10120.73</v>
      </c>
      <c r="I1101" s="83">
        <v>0</v>
      </c>
      <c r="J1101" s="83">
        <v>12581.735000000001</v>
      </c>
      <c r="K1101" s="83">
        <v>5939.5099988000002</v>
      </c>
      <c r="M1101" s="22"/>
      <c r="N1101" s="22"/>
      <c r="O1101" s="22"/>
      <c r="P1101" s="22"/>
      <c r="Q1101" s="22"/>
      <c r="R1101" s="22"/>
      <c r="S1101" s="22"/>
      <c r="T1101" s="22"/>
      <c r="U1101" s="22"/>
    </row>
    <row r="1102" spans="2:21" x14ac:dyDescent="0.25">
      <c r="B1102" s="81">
        <v>43292</v>
      </c>
      <c r="C1102" s="83">
        <v>460.98700000000002</v>
      </c>
      <c r="D1102" s="83">
        <v>25</v>
      </c>
      <c r="E1102" s="83">
        <v>262.26499999999999</v>
      </c>
      <c r="F1102" s="83">
        <v>929.09699999999998</v>
      </c>
      <c r="G1102" s="83">
        <v>755.27700000000004</v>
      </c>
      <c r="H1102" s="83">
        <v>11107.279</v>
      </c>
      <c r="I1102" s="83">
        <v>0</v>
      </c>
      <c r="J1102" s="83">
        <v>13539.905000000001</v>
      </c>
      <c r="K1102" s="83">
        <v>6404.6573785999999</v>
      </c>
      <c r="M1102" s="22"/>
      <c r="N1102" s="22"/>
      <c r="O1102" s="22"/>
      <c r="P1102" s="22"/>
      <c r="Q1102" s="22"/>
      <c r="R1102" s="22"/>
      <c r="S1102" s="22"/>
      <c r="T1102" s="22"/>
      <c r="U1102" s="22"/>
    </row>
    <row r="1103" spans="2:21" x14ac:dyDescent="0.25">
      <c r="B1103" s="81">
        <v>43293</v>
      </c>
      <c r="C1103" s="83">
        <v>455.65800000000002</v>
      </c>
      <c r="D1103" s="83">
        <v>25</v>
      </c>
      <c r="E1103" s="83">
        <v>262.26499999999999</v>
      </c>
      <c r="F1103" s="83">
        <v>949.65800000000002</v>
      </c>
      <c r="G1103" s="83">
        <v>722.82</v>
      </c>
      <c r="H1103" s="83">
        <v>11715.642</v>
      </c>
      <c r="I1103" s="83">
        <v>0</v>
      </c>
      <c r="J1103" s="83">
        <v>14131.043</v>
      </c>
      <c r="K1103" s="83">
        <v>7700.7518329999994</v>
      </c>
      <c r="M1103" s="22"/>
      <c r="N1103" s="22"/>
      <c r="O1103" s="22"/>
      <c r="P1103" s="22"/>
      <c r="Q1103" s="22"/>
      <c r="R1103" s="22"/>
      <c r="S1103" s="22"/>
      <c r="T1103" s="22"/>
      <c r="U1103" s="22"/>
    </row>
    <row r="1104" spans="2:21" x14ac:dyDescent="0.25">
      <c r="B1104" s="81">
        <v>43294</v>
      </c>
      <c r="C1104" s="83">
        <v>443.43900000000002</v>
      </c>
      <c r="D1104" s="83">
        <v>0</v>
      </c>
      <c r="E1104" s="83">
        <v>262.26499999999999</v>
      </c>
      <c r="F1104" s="83">
        <v>816.59799999999996</v>
      </c>
      <c r="G1104" s="83">
        <v>720.87699999999995</v>
      </c>
      <c r="H1104" s="83">
        <v>11471.200999999999</v>
      </c>
      <c r="I1104" s="83">
        <v>0</v>
      </c>
      <c r="J1104" s="83">
        <v>13714.38</v>
      </c>
      <c r="K1104" s="83">
        <v>7044.8551344999996</v>
      </c>
      <c r="M1104" s="22"/>
      <c r="N1104" s="22"/>
      <c r="O1104" s="22"/>
      <c r="P1104" s="22"/>
      <c r="Q1104" s="22"/>
      <c r="R1104" s="22"/>
      <c r="S1104" s="22"/>
      <c r="T1104" s="22"/>
      <c r="U1104" s="22"/>
    </row>
    <row r="1105" spans="2:21" x14ac:dyDescent="0.25">
      <c r="B1105" s="81">
        <v>43297</v>
      </c>
      <c r="C1105" s="83">
        <v>452.89600000000002</v>
      </c>
      <c r="D1105" s="83">
        <v>25</v>
      </c>
      <c r="E1105" s="83">
        <v>262.26499999999999</v>
      </c>
      <c r="F1105" s="83">
        <v>859.66800000000001</v>
      </c>
      <c r="G1105" s="83">
        <v>721.45500000000004</v>
      </c>
      <c r="H1105" s="83">
        <v>12076.351000000001</v>
      </c>
      <c r="I1105" s="83">
        <v>0</v>
      </c>
      <c r="J1105" s="83">
        <v>14397.635</v>
      </c>
      <c r="K1105" s="83">
        <v>7317.0703283000003</v>
      </c>
      <c r="M1105" s="22"/>
      <c r="N1105" s="22"/>
      <c r="O1105" s="22"/>
      <c r="P1105" s="22"/>
      <c r="Q1105" s="22"/>
      <c r="R1105" s="22"/>
      <c r="S1105" s="22"/>
      <c r="T1105" s="22"/>
      <c r="U1105" s="22"/>
    </row>
    <row r="1106" spans="2:21" x14ac:dyDescent="0.25">
      <c r="B1106" s="81">
        <v>43298</v>
      </c>
      <c r="C1106" s="83">
        <v>450.11</v>
      </c>
      <c r="D1106" s="83">
        <v>20</v>
      </c>
      <c r="E1106" s="83">
        <v>262.26499999999999</v>
      </c>
      <c r="F1106" s="83">
        <v>899.64800000000002</v>
      </c>
      <c r="G1106" s="83">
        <v>720.73299999999995</v>
      </c>
      <c r="H1106" s="83">
        <v>12434.808000000001</v>
      </c>
      <c r="I1106" s="83">
        <v>0</v>
      </c>
      <c r="J1106" s="83">
        <v>14787.564</v>
      </c>
      <c r="K1106" s="83">
        <v>6684.0417184999997</v>
      </c>
      <c r="M1106" s="22"/>
      <c r="N1106" s="22"/>
      <c r="O1106" s="22"/>
      <c r="P1106" s="22"/>
      <c r="Q1106" s="22"/>
      <c r="R1106" s="22"/>
      <c r="S1106" s="22"/>
      <c r="T1106" s="22"/>
      <c r="U1106" s="22"/>
    </row>
    <row r="1107" spans="2:21" x14ac:dyDescent="0.25">
      <c r="B1107" s="81">
        <v>43299</v>
      </c>
      <c r="C1107" s="83">
        <v>476.14699999999999</v>
      </c>
      <c r="D1107" s="83">
        <v>20</v>
      </c>
      <c r="E1107" s="83">
        <v>262.26499999999999</v>
      </c>
      <c r="F1107" s="83">
        <v>828.14200000000005</v>
      </c>
      <c r="G1107" s="83">
        <v>720.73299999999995</v>
      </c>
      <c r="H1107" s="83">
        <v>11020.933999999999</v>
      </c>
      <c r="I1107" s="83">
        <v>0</v>
      </c>
      <c r="J1107" s="83">
        <v>13328.221</v>
      </c>
      <c r="K1107" s="83">
        <v>6742.3635827999997</v>
      </c>
      <c r="M1107" s="22"/>
      <c r="N1107" s="22"/>
      <c r="O1107" s="22"/>
      <c r="P1107" s="22"/>
      <c r="Q1107" s="22"/>
      <c r="R1107" s="22"/>
      <c r="S1107" s="22"/>
      <c r="T1107" s="22"/>
      <c r="U1107" s="22"/>
    </row>
    <row r="1108" spans="2:21" x14ac:dyDescent="0.25">
      <c r="B1108" s="81">
        <v>43300</v>
      </c>
      <c r="C1108" s="83">
        <v>475.87299999999999</v>
      </c>
      <c r="D1108" s="83">
        <v>20</v>
      </c>
      <c r="E1108" s="83">
        <v>262.26499999999999</v>
      </c>
      <c r="F1108" s="83">
        <v>799.35900000000004</v>
      </c>
      <c r="G1108" s="83">
        <v>699.91499999999996</v>
      </c>
      <c r="H1108" s="83">
        <v>12485.294</v>
      </c>
      <c r="I1108" s="83">
        <v>0</v>
      </c>
      <c r="J1108" s="83">
        <v>14742.706</v>
      </c>
      <c r="K1108" s="83">
        <v>6526.6293943000001</v>
      </c>
      <c r="M1108" s="22"/>
      <c r="N1108" s="22"/>
      <c r="O1108" s="22"/>
      <c r="P1108" s="22"/>
      <c r="Q1108" s="22"/>
      <c r="R1108" s="22"/>
      <c r="S1108" s="22"/>
      <c r="T1108" s="22"/>
      <c r="U1108" s="22"/>
    </row>
    <row r="1109" spans="2:21" x14ac:dyDescent="0.25">
      <c r="B1109" s="81">
        <v>43301</v>
      </c>
      <c r="C1109" s="83">
        <v>460.43</v>
      </c>
      <c r="D1109" s="83">
        <v>15</v>
      </c>
      <c r="E1109" s="83">
        <v>262.26499999999999</v>
      </c>
      <c r="F1109" s="83">
        <v>784.73</v>
      </c>
      <c r="G1109" s="83">
        <v>1221.0540000000001</v>
      </c>
      <c r="H1109" s="83">
        <v>12292.504000000001</v>
      </c>
      <c r="I1109" s="83">
        <v>0</v>
      </c>
      <c r="J1109" s="83">
        <v>15035.983</v>
      </c>
      <c r="K1109" s="83">
        <v>6168.0149106999997</v>
      </c>
      <c r="M1109" s="22"/>
      <c r="N1109" s="22"/>
      <c r="O1109" s="22"/>
      <c r="P1109" s="22"/>
      <c r="Q1109" s="22"/>
      <c r="R1109" s="22"/>
      <c r="S1109" s="22"/>
      <c r="T1109" s="22"/>
      <c r="U1109" s="22"/>
    </row>
    <row r="1110" spans="2:21" x14ac:dyDescent="0.25">
      <c r="B1110" s="81">
        <v>43304</v>
      </c>
      <c r="C1110" s="83">
        <v>468.524</v>
      </c>
      <c r="D1110" s="83">
        <v>15</v>
      </c>
      <c r="E1110" s="83">
        <v>262.26499999999999</v>
      </c>
      <c r="F1110" s="83">
        <v>769.37800000000004</v>
      </c>
      <c r="G1110" s="83">
        <v>1221.308</v>
      </c>
      <c r="H1110" s="83">
        <v>13193.32</v>
      </c>
      <c r="I1110" s="83">
        <v>0</v>
      </c>
      <c r="J1110" s="83">
        <v>15929.795</v>
      </c>
      <c r="K1110" s="83">
        <v>7764.5761501000006</v>
      </c>
      <c r="M1110" s="22"/>
      <c r="N1110" s="22"/>
      <c r="O1110" s="22"/>
      <c r="P1110" s="22"/>
      <c r="Q1110" s="22"/>
      <c r="R1110" s="22"/>
      <c r="S1110" s="22"/>
      <c r="T1110" s="22"/>
      <c r="U1110" s="22"/>
    </row>
    <row r="1111" spans="2:21" x14ac:dyDescent="0.25">
      <c r="B1111" s="81">
        <v>43305</v>
      </c>
      <c r="C1111" s="83">
        <v>453.35599999999999</v>
      </c>
      <c r="D1111" s="83">
        <v>15</v>
      </c>
      <c r="E1111" s="83">
        <v>262.26499999999999</v>
      </c>
      <c r="F1111" s="83">
        <v>739.52099999999996</v>
      </c>
      <c r="G1111" s="83">
        <v>1223.683</v>
      </c>
      <c r="H1111" s="83">
        <v>13100.355</v>
      </c>
      <c r="I1111" s="83">
        <v>0</v>
      </c>
      <c r="J1111" s="83">
        <v>15794.18</v>
      </c>
      <c r="K1111" s="83">
        <v>7220.2501893000008</v>
      </c>
      <c r="M1111" s="22"/>
      <c r="N1111" s="22"/>
      <c r="O1111" s="22"/>
      <c r="P1111" s="22"/>
      <c r="Q1111" s="22"/>
      <c r="R1111" s="22"/>
      <c r="S1111" s="22"/>
      <c r="T1111" s="22"/>
      <c r="U1111" s="22"/>
    </row>
    <row r="1112" spans="2:21" x14ac:dyDescent="0.25">
      <c r="B1112" s="81">
        <v>43306</v>
      </c>
      <c r="C1112" s="83">
        <v>434.32499999999999</v>
      </c>
      <c r="D1112" s="83">
        <v>5</v>
      </c>
      <c r="E1112" s="83">
        <v>262.26499999999999</v>
      </c>
      <c r="F1112" s="83">
        <v>871.89700000000005</v>
      </c>
      <c r="G1112" s="83">
        <v>1222.098</v>
      </c>
      <c r="H1112" s="83">
        <v>12213.477000000001</v>
      </c>
      <c r="I1112" s="83">
        <v>0</v>
      </c>
      <c r="J1112" s="83">
        <v>15009.062</v>
      </c>
      <c r="K1112" s="83">
        <v>6209.3039668000001</v>
      </c>
      <c r="M1112" s="22"/>
      <c r="N1112" s="22"/>
      <c r="O1112" s="22"/>
      <c r="P1112" s="22"/>
      <c r="Q1112" s="22"/>
      <c r="R1112" s="22"/>
      <c r="S1112" s="22"/>
      <c r="T1112" s="22"/>
      <c r="U1112" s="22"/>
    </row>
    <row r="1113" spans="2:21" x14ac:dyDescent="0.25">
      <c r="B1113" s="81">
        <v>43307</v>
      </c>
      <c r="C1113" s="83">
        <v>419.541</v>
      </c>
      <c r="D1113" s="83">
        <v>5</v>
      </c>
      <c r="E1113" s="83">
        <v>266.78625</v>
      </c>
      <c r="F1113" s="83">
        <v>804.29499999999996</v>
      </c>
      <c r="G1113" s="83">
        <v>1622.74</v>
      </c>
      <c r="H1113" s="83">
        <v>11612.678</v>
      </c>
      <c r="I1113" s="83">
        <v>0</v>
      </c>
      <c r="J1113" s="83">
        <v>14731.04025</v>
      </c>
      <c r="K1113" s="83">
        <v>6473.2760515999998</v>
      </c>
      <c r="M1113" s="22"/>
      <c r="N1113" s="22"/>
      <c r="O1113" s="22"/>
      <c r="P1113" s="22"/>
      <c r="Q1113" s="22"/>
      <c r="R1113" s="22"/>
      <c r="S1113" s="22"/>
      <c r="T1113" s="22"/>
      <c r="U1113" s="22"/>
    </row>
    <row r="1114" spans="2:21" x14ac:dyDescent="0.25">
      <c r="B1114" s="81">
        <v>43308</v>
      </c>
      <c r="C1114" s="83">
        <v>409.09199999999998</v>
      </c>
      <c r="D1114" s="83">
        <v>35</v>
      </c>
      <c r="E1114" s="83">
        <v>266.78625</v>
      </c>
      <c r="F1114" s="83">
        <v>769.16800000000001</v>
      </c>
      <c r="G1114" s="83">
        <v>2221.5970000000002</v>
      </c>
      <c r="H1114" s="83">
        <v>10987.254000000001</v>
      </c>
      <c r="I1114" s="83">
        <v>0</v>
      </c>
      <c r="J1114" s="83">
        <v>14688.89725</v>
      </c>
      <c r="K1114" s="83">
        <v>5542.0424149</v>
      </c>
      <c r="M1114" s="22"/>
      <c r="N1114" s="22"/>
      <c r="O1114" s="22"/>
      <c r="P1114" s="22"/>
      <c r="Q1114" s="22"/>
      <c r="R1114" s="22"/>
      <c r="S1114" s="22"/>
      <c r="T1114" s="22"/>
      <c r="U1114" s="22"/>
    </row>
    <row r="1115" spans="2:21" x14ac:dyDescent="0.25">
      <c r="B1115" s="81">
        <v>43311</v>
      </c>
      <c r="C1115" s="83">
        <v>435.089</v>
      </c>
      <c r="D1115" s="83">
        <v>35</v>
      </c>
      <c r="E1115" s="83">
        <v>266.78625</v>
      </c>
      <c r="F1115" s="83">
        <v>846.80700000000002</v>
      </c>
      <c r="G1115" s="83">
        <v>2422.9389999999999</v>
      </c>
      <c r="H1115" s="83">
        <v>9208.1450000000004</v>
      </c>
      <c r="I1115" s="83">
        <v>0</v>
      </c>
      <c r="J1115" s="83">
        <v>13214.766250000001</v>
      </c>
      <c r="K1115" s="83">
        <v>5908.8482816000005</v>
      </c>
      <c r="M1115" s="22"/>
      <c r="N1115" s="22"/>
      <c r="O1115" s="22"/>
      <c r="P1115" s="22"/>
      <c r="Q1115" s="22"/>
      <c r="R1115" s="22"/>
      <c r="S1115" s="22"/>
      <c r="T1115" s="22"/>
      <c r="U1115" s="22"/>
    </row>
    <row r="1116" spans="2:21" x14ac:dyDescent="0.25">
      <c r="B1116" s="81">
        <v>43312</v>
      </c>
      <c r="C1116" s="83">
        <v>456.42099999999999</v>
      </c>
      <c r="D1116" s="83">
        <v>0</v>
      </c>
      <c r="E1116" s="83">
        <v>266.78625</v>
      </c>
      <c r="F1116" s="83">
        <v>823.10400000000004</v>
      </c>
      <c r="G1116" s="83">
        <v>2727.578</v>
      </c>
      <c r="H1116" s="83">
        <v>8919.98</v>
      </c>
      <c r="I1116" s="83">
        <v>0</v>
      </c>
      <c r="J1116" s="83">
        <v>13193.86925</v>
      </c>
      <c r="K1116" s="83">
        <v>5085.4481194</v>
      </c>
      <c r="M1116" s="22"/>
      <c r="N1116" s="22"/>
      <c r="O1116" s="22"/>
      <c r="P1116" s="22"/>
      <c r="Q1116" s="22"/>
      <c r="R1116" s="22"/>
      <c r="S1116" s="22"/>
      <c r="T1116" s="22"/>
      <c r="U1116" s="22"/>
    </row>
    <row r="1117" spans="2:21" x14ac:dyDescent="0.25">
      <c r="B1117" s="81">
        <v>43313</v>
      </c>
      <c r="C1117" s="83">
        <v>463.80200000000002</v>
      </c>
      <c r="D1117" s="83">
        <v>35</v>
      </c>
      <c r="E1117" s="83">
        <v>266.78625</v>
      </c>
      <c r="F1117" s="83">
        <v>752.78</v>
      </c>
      <c r="G1117" s="83">
        <v>2767.6149999999998</v>
      </c>
      <c r="H1117" s="83">
        <v>8974.7209999999995</v>
      </c>
      <c r="I1117" s="83">
        <v>0</v>
      </c>
      <c r="J1117" s="83">
        <v>13260.704250000001</v>
      </c>
      <c r="K1117" s="83">
        <v>5148.6659018</v>
      </c>
      <c r="M1117" s="22"/>
      <c r="N1117" s="22"/>
      <c r="O1117" s="22"/>
      <c r="P1117" s="22"/>
      <c r="Q1117" s="22"/>
      <c r="R1117" s="22"/>
      <c r="S1117" s="22"/>
      <c r="T1117" s="22"/>
      <c r="U1117" s="22"/>
    </row>
    <row r="1118" spans="2:21" x14ac:dyDescent="0.25">
      <c r="B1118" s="81">
        <v>43314</v>
      </c>
      <c r="C1118" s="83">
        <v>462.27600000000001</v>
      </c>
      <c r="D1118" s="83">
        <v>85</v>
      </c>
      <c r="E1118" s="83">
        <v>266.78625</v>
      </c>
      <c r="F1118" s="83">
        <v>742.16099999999994</v>
      </c>
      <c r="G1118" s="83">
        <v>724.71</v>
      </c>
      <c r="H1118" s="83">
        <v>10708.263999999999</v>
      </c>
      <c r="I1118" s="83">
        <v>0</v>
      </c>
      <c r="J1118" s="83">
        <v>12989.197249999999</v>
      </c>
      <c r="K1118" s="83">
        <v>4971.4516917999999</v>
      </c>
      <c r="M1118" s="22"/>
      <c r="N1118" s="22"/>
      <c r="O1118" s="22"/>
      <c r="P1118" s="22"/>
      <c r="Q1118" s="22"/>
      <c r="R1118" s="22"/>
      <c r="S1118" s="22"/>
      <c r="T1118" s="22"/>
      <c r="U1118" s="22"/>
    </row>
    <row r="1119" spans="2:21" x14ac:dyDescent="0.25">
      <c r="B1119" s="81">
        <v>43315</v>
      </c>
      <c r="C1119" s="83">
        <v>435.435</v>
      </c>
      <c r="D1119" s="83">
        <v>85</v>
      </c>
      <c r="E1119" s="83">
        <v>266.78625</v>
      </c>
      <c r="F1119" s="83">
        <v>733.11800000000005</v>
      </c>
      <c r="G1119" s="83">
        <v>725.52</v>
      </c>
      <c r="H1119" s="83">
        <v>10128.244000000001</v>
      </c>
      <c r="I1119" s="83">
        <v>0</v>
      </c>
      <c r="J1119" s="83">
        <v>12374.10325</v>
      </c>
      <c r="K1119" s="83">
        <v>4422.2247305999999</v>
      </c>
      <c r="M1119" s="22"/>
      <c r="N1119" s="22"/>
      <c r="O1119" s="22"/>
      <c r="P1119" s="22"/>
      <c r="Q1119" s="22"/>
      <c r="R1119" s="22"/>
      <c r="S1119" s="22"/>
      <c r="T1119" s="22"/>
      <c r="U1119" s="22"/>
    </row>
    <row r="1120" spans="2:21" x14ac:dyDescent="0.25">
      <c r="B1120" s="81">
        <v>43318</v>
      </c>
      <c r="C1120" s="83">
        <v>462.22699999999998</v>
      </c>
      <c r="D1120" s="83">
        <v>85</v>
      </c>
      <c r="E1120" s="83">
        <v>266.78625</v>
      </c>
      <c r="F1120" s="83">
        <v>1005.231</v>
      </c>
      <c r="G1120" s="83">
        <v>724.62400000000002</v>
      </c>
      <c r="H1120" s="83">
        <v>9734.0640000000003</v>
      </c>
      <c r="I1120" s="83">
        <v>0</v>
      </c>
      <c r="J1120" s="83">
        <v>12277.93225</v>
      </c>
      <c r="K1120" s="83">
        <v>4965.8730520999998</v>
      </c>
      <c r="M1120" s="22"/>
      <c r="N1120" s="22"/>
      <c r="O1120" s="22"/>
      <c r="P1120" s="22"/>
      <c r="Q1120" s="22"/>
      <c r="R1120" s="22"/>
      <c r="S1120" s="22"/>
      <c r="T1120" s="22"/>
      <c r="U1120" s="22"/>
    </row>
    <row r="1121" spans="2:21" x14ac:dyDescent="0.25">
      <c r="B1121" s="81">
        <v>43319</v>
      </c>
      <c r="C1121" s="83">
        <v>449.08699999999999</v>
      </c>
      <c r="D1121" s="83">
        <v>85</v>
      </c>
      <c r="E1121" s="83">
        <v>266.78625</v>
      </c>
      <c r="F1121" s="83">
        <v>805.04700000000003</v>
      </c>
      <c r="G1121" s="83">
        <v>722.64700000000005</v>
      </c>
      <c r="H1121" s="83">
        <v>9788.3850000000002</v>
      </c>
      <c r="I1121" s="83">
        <v>0</v>
      </c>
      <c r="J1121" s="83">
        <v>12116.95225</v>
      </c>
      <c r="K1121" s="83">
        <v>4283.1201385000004</v>
      </c>
      <c r="M1121" s="22"/>
      <c r="N1121" s="22"/>
      <c r="O1121" s="22"/>
      <c r="P1121" s="22"/>
      <c r="Q1121" s="22"/>
      <c r="R1121" s="22"/>
      <c r="S1121" s="22"/>
      <c r="T1121" s="22"/>
      <c r="U1121" s="22"/>
    </row>
    <row r="1122" spans="2:21" x14ac:dyDescent="0.25">
      <c r="B1122" s="81">
        <v>43320</v>
      </c>
      <c r="C1122" s="83">
        <v>455.61599999999999</v>
      </c>
      <c r="D1122" s="83">
        <v>85</v>
      </c>
      <c r="E1122" s="83">
        <v>266.78625</v>
      </c>
      <c r="F1122" s="83">
        <v>824.73900000000003</v>
      </c>
      <c r="G1122" s="83">
        <v>721.91800000000001</v>
      </c>
      <c r="H1122" s="83">
        <v>9903.9660000000003</v>
      </c>
      <c r="I1122" s="83">
        <v>0</v>
      </c>
      <c r="J1122" s="83">
        <v>12258.025250000001</v>
      </c>
      <c r="K1122" s="83">
        <v>4539.0851940000002</v>
      </c>
      <c r="M1122" s="22"/>
      <c r="N1122" s="22"/>
      <c r="O1122" s="22"/>
      <c r="P1122" s="22"/>
      <c r="Q1122" s="22"/>
      <c r="R1122" s="22"/>
      <c r="S1122" s="22"/>
      <c r="T1122" s="22"/>
      <c r="U1122" s="22"/>
    </row>
    <row r="1123" spans="2:21" x14ac:dyDescent="0.25">
      <c r="B1123" s="81">
        <v>43321</v>
      </c>
      <c r="C1123" s="83">
        <v>449.17500000000001</v>
      </c>
      <c r="D1123" s="83">
        <v>75</v>
      </c>
      <c r="E1123" s="83">
        <v>266.78625</v>
      </c>
      <c r="F1123" s="83">
        <v>779.88699999999994</v>
      </c>
      <c r="G1123" s="83">
        <v>660.54499999999996</v>
      </c>
      <c r="H1123" s="83">
        <v>10959.748</v>
      </c>
      <c r="I1123" s="83">
        <v>0</v>
      </c>
      <c r="J1123" s="83">
        <v>13191.141250000001</v>
      </c>
      <c r="K1123" s="83">
        <v>4662.0790960999993</v>
      </c>
      <c r="M1123" s="22"/>
      <c r="N1123" s="22"/>
      <c r="O1123" s="22"/>
      <c r="P1123" s="22"/>
      <c r="Q1123" s="22"/>
      <c r="R1123" s="22"/>
      <c r="S1123" s="22"/>
      <c r="T1123" s="22"/>
      <c r="U1123" s="22"/>
    </row>
    <row r="1124" spans="2:21" x14ac:dyDescent="0.25">
      <c r="B1124" s="81">
        <v>43322</v>
      </c>
      <c r="C1124" s="83">
        <v>450.49799999999999</v>
      </c>
      <c r="D1124" s="83">
        <v>49</v>
      </c>
      <c r="E1124" s="83">
        <v>266.78625</v>
      </c>
      <c r="F1124" s="83">
        <v>822.596</v>
      </c>
      <c r="G1124" s="83">
        <v>718.64400000000001</v>
      </c>
      <c r="H1124" s="83">
        <v>11292.272999999999</v>
      </c>
      <c r="I1124" s="83">
        <v>0</v>
      </c>
      <c r="J1124" s="83">
        <v>13599.79725</v>
      </c>
      <c r="K1124" s="83">
        <v>5852.1524531000005</v>
      </c>
      <c r="M1124" s="22"/>
      <c r="N1124" s="22"/>
      <c r="O1124" s="22"/>
      <c r="P1124" s="22"/>
      <c r="Q1124" s="22"/>
      <c r="R1124" s="22"/>
      <c r="S1124" s="22"/>
      <c r="T1124" s="22"/>
      <c r="U1124" s="22"/>
    </row>
    <row r="1125" spans="2:21" x14ac:dyDescent="0.25">
      <c r="B1125" s="81">
        <v>43325</v>
      </c>
      <c r="C1125" s="83">
        <v>477.601</v>
      </c>
      <c r="D1125" s="83">
        <v>49</v>
      </c>
      <c r="E1125" s="83">
        <v>266.78625</v>
      </c>
      <c r="F1125" s="83">
        <v>736.90899999999999</v>
      </c>
      <c r="G1125" s="83">
        <v>719.36699999999996</v>
      </c>
      <c r="H1125" s="83">
        <v>12238.883</v>
      </c>
      <c r="I1125" s="83">
        <v>0</v>
      </c>
      <c r="J1125" s="83">
        <v>14488.546249999999</v>
      </c>
      <c r="K1125" s="83">
        <v>6474.3283351</v>
      </c>
      <c r="M1125" s="22"/>
      <c r="N1125" s="22"/>
      <c r="O1125" s="22"/>
      <c r="P1125" s="22"/>
      <c r="Q1125" s="22"/>
      <c r="R1125" s="22"/>
      <c r="S1125" s="22"/>
      <c r="T1125" s="22"/>
      <c r="U1125" s="22"/>
    </row>
    <row r="1126" spans="2:21" x14ac:dyDescent="0.25">
      <c r="B1126" s="81">
        <v>43326</v>
      </c>
      <c r="C1126" s="83">
        <v>468.59800000000001</v>
      </c>
      <c r="D1126" s="83">
        <v>49</v>
      </c>
      <c r="E1126" s="83">
        <v>266.78625</v>
      </c>
      <c r="F1126" s="83">
        <v>843.68200000000002</v>
      </c>
      <c r="G1126" s="83">
        <v>725.10599999999999</v>
      </c>
      <c r="H1126" s="83">
        <v>11876.857</v>
      </c>
      <c r="I1126" s="83">
        <v>0</v>
      </c>
      <c r="J1126" s="83">
        <v>14230.02925</v>
      </c>
      <c r="K1126" s="83">
        <v>5594.4056350000001</v>
      </c>
      <c r="M1126" s="22"/>
      <c r="N1126" s="22"/>
      <c r="O1126" s="22"/>
      <c r="P1126" s="22"/>
      <c r="Q1126" s="22"/>
      <c r="R1126" s="22"/>
      <c r="S1126" s="22"/>
      <c r="T1126" s="22"/>
      <c r="U1126" s="22"/>
    </row>
    <row r="1127" spans="2:21" x14ac:dyDescent="0.25">
      <c r="B1127" s="81">
        <v>43327</v>
      </c>
      <c r="C1127" s="83">
        <v>460.26</v>
      </c>
      <c r="D1127" s="83">
        <v>49</v>
      </c>
      <c r="E1127" s="83">
        <v>266.78625</v>
      </c>
      <c r="F1127" s="83">
        <v>789.61300000000006</v>
      </c>
      <c r="G1127" s="83">
        <v>721.37300000000005</v>
      </c>
      <c r="H1127" s="83">
        <v>12498.311</v>
      </c>
      <c r="I1127" s="83">
        <v>0</v>
      </c>
      <c r="J1127" s="83">
        <v>14785.34325</v>
      </c>
      <c r="K1127" s="83">
        <v>7040.0774160000001</v>
      </c>
      <c r="M1127" s="22"/>
      <c r="N1127" s="22"/>
      <c r="O1127" s="22"/>
      <c r="P1127" s="22"/>
      <c r="Q1127" s="22"/>
      <c r="R1127" s="22"/>
      <c r="S1127" s="22"/>
      <c r="T1127" s="22"/>
      <c r="U1127" s="22"/>
    </row>
    <row r="1128" spans="2:21" x14ac:dyDescent="0.25">
      <c r="B1128" s="81">
        <v>43328</v>
      </c>
      <c r="C1128" s="83">
        <v>464.31700000000001</v>
      </c>
      <c r="D1128" s="83">
        <v>49</v>
      </c>
      <c r="E1128" s="83">
        <v>266.78625</v>
      </c>
      <c r="F1128" s="83">
        <v>777.11099999999999</v>
      </c>
      <c r="G1128" s="83">
        <v>725.51499999999999</v>
      </c>
      <c r="H1128" s="83">
        <v>11772.199000000001</v>
      </c>
      <c r="I1128" s="83">
        <v>0</v>
      </c>
      <c r="J1128" s="83">
        <v>14054.928250000001</v>
      </c>
      <c r="K1128" s="83">
        <v>6119.4516425000002</v>
      </c>
      <c r="M1128" s="22"/>
      <c r="N1128" s="22"/>
      <c r="O1128" s="22"/>
      <c r="P1128" s="22"/>
      <c r="Q1128" s="22"/>
      <c r="R1128" s="22"/>
      <c r="S1128" s="22"/>
      <c r="T1128" s="22"/>
      <c r="U1128" s="22"/>
    </row>
    <row r="1129" spans="2:21" x14ac:dyDescent="0.25">
      <c r="B1129" s="81">
        <v>43329</v>
      </c>
      <c r="C1129" s="83">
        <v>447.40600000000001</v>
      </c>
      <c r="D1129" s="83">
        <v>49</v>
      </c>
      <c r="E1129" s="83">
        <v>266.78625</v>
      </c>
      <c r="F1129" s="83">
        <v>736.78300000000002</v>
      </c>
      <c r="G1129" s="83">
        <v>723.23</v>
      </c>
      <c r="H1129" s="83">
        <v>11268.325000000001</v>
      </c>
      <c r="I1129" s="83">
        <v>0</v>
      </c>
      <c r="J1129" s="83">
        <v>13491.53025</v>
      </c>
      <c r="K1129" s="83">
        <v>6141.7407314000002</v>
      </c>
      <c r="M1129" s="22"/>
      <c r="N1129" s="22"/>
      <c r="O1129" s="22"/>
      <c r="P1129" s="22"/>
      <c r="Q1129" s="22"/>
      <c r="R1129" s="22"/>
      <c r="S1129" s="22"/>
      <c r="T1129" s="22"/>
      <c r="U1129" s="22"/>
    </row>
    <row r="1130" spans="2:21" x14ac:dyDescent="0.25">
      <c r="B1130" s="81">
        <v>43332</v>
      </c>
      <c r="C1130" s="83">
        <v>466.536</v>
      </c>
      <c r="D1130" s="83">
        <v>49</v>
      </c>
      <c r="E1130" s="83">
        <v>266.78625</v>
      </c>
      <c r="F1130" s="83">
        <v>783.84</v>
      </c>
      <c r="G1130" s="83">
        <v>719.49300000000005</v>
      </c>
      <c r="H1130" s="83">
        <v>11389.171</v>
      </c>
      <c r="I1130" s="83">
        <v>0</v>
      </c>
      <c r="J1130" s="83">
        <v>13674.82625</v>
      </c>
      <c r="K1130" s="83">
        <v>6027.2473602</v>
      </c>
      <c r="M1130" s="22"/>
      <c r="N1130" s="22"/>
      <c r="O1130" s="22"/>
      <c r="P1130" s="22"/>
      <c r="Q1130" s="22"/>
      <c r="R1130" s="22"/>
      <c r="S1130" s="22"/>
      <c r="T1130" s="22"/>
      <c r="U1130" s="22"/>
    </row>
    <row r="1131" spans="2:21" x14ac:dyDescent="0.25">
      <c r="B1131" s="81">
        <v>43333</v>
      </c>
      <c r="C1131" s="83">
        <v>458.51299999999998</v>
      </c>
      <c r="D1131" s="83">
        <v>89</v>
      </c>
      <c r="E1131" s="83">
        <v>266.78625</v>
      </c>
      <c r="F1131" s="83">
        <v>790.58799999999997</v>
      </c>
      <c r="G1131" s="83">
        <v>720.71100000000001</v>
      </c>
      <c r="H1131" s="83">
        <v>11306.594999999999</v>
      </c>
      <c r="I1131" s="83">
        <v>0</v>
      </c>
      <c r="J1131" s="83">
        <v>13632.19325</v>
      </c>
      <c r="K1131" s="83">
        <v>6407.5731278000003</v>
      </c>
      <c r="M1131" s="22"/>
      <c r="N1131" s="22"/>
      <c r="O1131" s="22"/>
      <c r="P1131" s="22"/>
      <c r="Q1131" s="22"/>
      <c r="R1131" s="22"/>
      <c r="S1131" s="22"/>
      <c r="T1131" s="22"/>
      <c r="U1131" s="22"/>
    </row>
    <row r="1132" spans="2:21" x14ac:dyDescent="0.25">
      <c r="B1132" s="81">
        <v>43334</v>
      </c>
      <c r="C1132" s="83">
        <v>463.48</v>
      </c>
      <c r="D1132" s="83">
        <v>89</v>
      </c>
      <c r="E1132" s="83">
        <v>266.78625</v>
      </c>
      <c r="F1132" s="83">
        <v>910.77</v>
      </c>
      <c r="G1132" s="83">
        <v>719.91700000000003</v>
      </c>
      <c r="H1132" s="83">
        <v>10855.791999999999</v>
      </c>
      <c r="I1132" s="83">
        <v>0</v>
      </c>
      <c r="J1132" s="83">
        <v>13305.74525</v>
      </c>
      <c r="K1132" s="83">
        <v>5613.1352802000001</v>
      </c>
      <c r="M1132" s="22"/>
      <c r="N1132" s="22"/>
      <c r="O1132" s="22"/>
      <c r="P1132" s="22"/>
      <c r="Q1132" s="22"/>
      <c r="R1132" s="22"/>
      <c r="S1132" s="22"/>
      <c r="T1132" s="22"/>
      <c r="U1132" s="22"/>
    </row>
    <row r="1133" spans="2:21" x14ac:dyDescent="0.25">
      <c r="B1133" s="81">
        <v>43335</v>
      </c>
      <c r="C1133" s="83">
        <v>448.125</v>
      </c>
      <c r="D1133" s="83">
        <v>29</v>
      </c>
      <c r="E1133" s="83">
        <v>258.42349999999999</v>
      </c>
      <c r="F1133" s="83">
        <v>777.428</v>
      </c>
      <c r="G1133" s="83">
        <v>727.59100000000001</v>
      </c>
      <c r="H1133" s="83">
        <v>10872.032999999999</v>
      </c>
      <c r="I1133" s="83">
        <v>0</v>
      </c>
      <c r="J1133" s="83">
        <v>13112.6005</v>
      </c>
      <c r="K1133" s="83">
        <v>5510.3194579000001</v>
      </c>
      <c r="M1133" s="22"/>
      <c r="N1133" s="22"/>
      <c r="O1133" s="22"/>
      <c r="P1133" s="22"/>
      <c r="Q1133" s="22"/>
      <c r="R1133" s="22"/>
      <c r="S1133" s="22"/>
      <c r="T1133" s="22"/>
      <c r="U1133" s="22"/>
    </row>
    <row r="1134" spans="2:21" x14ac:dyDescent="0.25">
      <c r="B1134" s="81">
        <v>43336</v>
      </c>
      <c r="C1134" s="83">
        <v>450.54399999999998</v>
      </c>
      <c r="D1134" s="83">
        <v>54</v>
      </c>
      <c r="E1134" s="83">
        <v>258.42349999999999</v>
      </c>
      <c r="F1134" s="83">
        <v>804.21</v>
      </c>
      <c r="G1134" s="83">
        <v>1197.749</v>
      </c>
      <c r="H1134" s="83">
        <v>10909.968999999999</v>
      </c>
      <c r="I1134" s="83">
        <v>0</v>
      </c>
      <c r="J1134" s="83">
        <v>13674.895500000001</v>
      </c>
      <c r="K1134" s="83">
        <v>5773.4855193999992</v>
      </c>
      <c r="M1134" s="22"/>
      <c r="N1134" s="22"/>
      <c r="O1134" s="22"/>
      <c r="P1134" s="22"/>
      <c r="Q1134" s="22"/>
      <c r="R1134" s="22"/>
      <c r="S1134" s="22"/>
      <c r="T1134" s="22"/>
      <c r="U1134" s="22"/>
    </row>
    <row r="1135" spans="2:21" x14ac:dyDescent="0.25">
      <c r="B1135" s="81">
        <v>43339</v>
      </c>
      <c r="C1135" s="83">
        <v>468.22300000000001</v>
      </c>
      <c r="D1135" s="83">
        <v>54</v>
      </c>
      <c r="E1135" s="83">
        <v>258.42349999999999</v>
      </c>
      <c r="F1135" s="83">
        <v>797.46199999999999</v>
      </c>
      <c r="G1135" s="83">
        <v>1192.4000000000001</v>
      </c>
      <c r="H1135" s="83">
        <v>11102.52</v>
      </c>
      <c r="I1135" s="83">
        <v>0</v>
      </c>
      <c r="J1135" s="83">
        <v>13873.0285</v>
      </c>
      <c r="K1135" s="83">
        <v>6119.8767148000006</v>
      </c>
      <c r="M1135" s="22"/>
      <c r="N1135" s="22"/>
      <c r="O1135" s="22"/>
      <c r="P1135" s="22"/>
      <c r="Q1135" s="22"/>
      <c r="R1135" s="22"/>
      <c r="S1135" s="22"/>
      <c r="T1135" s="22"/>
      <c r="U1135" s="22"/>
    </row>
    <row r="1136" spans="2:21" x14ac:dyDescent="0.25">
      <c r="B1136" s="81">
        <v>43340</v>
      </c>
      <c r="C1136" s="83">
        <v>478.40800000000002</v>
      </c>
      <c r="D1136" s="83">
        <v>44</v>
      </c>
      <c r="E1136" s="83">
        <v>258.42349999999999</v>
      </c>
      <c r="F1136" s="83">
        <v>759.74</v>
      </c>
      <c r="G1136" s="83">
        <v>1188.42</v>
      </c>
      <c r="H1136" s="83">
        <v>10833.06</v>
      </c>
      <c r="I1136" s="83">
        <v>0</v>
      </c>
      <c r="J1136" s="83">
        <v>13562.0515</v>
      </c>
      <c r="K1136" s="83">
        <v>6238.0811526999996</v>
      </c>
      <c r="M1136" s="22"/>
      <c r="N1136" s="22"/>
      <c r="O1136" s="22"/>
      <c r="P1136" s="22"/>
      <c r="Q1136" s="22"/>
      <c r="R1136" s="22"/>
      <c r="S1136" s="22"/>
      <c r="T1136" s="22"/>
      <c r="U1136" s="22"/>
    </row>
    <row r="1137" spans="2:21" x14ac:dyDescent="0.25">
      <c r="B1137" s="81">
        <v>43341</v>
      </c>
      <c r="C1137" s="83">
        <v>464.12900000000002</v>
      </c>
      <c r="D1137" s="83">
        <v>44</v>
      </c>
      <c r="E1137" s="83">
        <v>258.42349999999999</v>
      </c>
      <c r="F1137" s="83">
        <v>751.38900000000001</v>
      </c>
      <c r="G1137" s="83">
        <v>1488.4269999999999</v>
      </c>
      <c r="H1137" s="83">
        <v>10740.147000000001</v>
      </c>
      <c r="I1137" s="83">
        <v>0</v>
      </c>
      <c r="J1137" s="83">
        <v>13746.5155</v>
      </c>
      <c r="K1137" s="83">
        <v>6453.0074612999997</v>
      </c>
      <c r="M1137" s="22"/>
      <c r="N1137" s="22"/>
      <c r="O1137" s="22"/>
      <c r="P1137" s="22"/>
      <c r="Q1137" s="22"/>
      <c r="R1137" s="22"/>
      <c r="S1137" s="22"/>
      <c r="T1137" s="22"/>
      <c r="U1137" s="22"/>
    </row>
    <row r="1138" spans="2:21" x14ac:dyDescent="0.25">
      <c r="B1138" s="81">
        <v>43342</v>
      </c>
      <c r="C1138" s="83">
        <v>461.52199999999999</v>
      </c>
      <c r="D1138" s="83">
        <v>14</v>
      </c>
      <c r="E1138" s="83">
        <v>259.52274999999997</v>
      </c>
      <c r="F1138" s="83">
        <v>739.67899999999997</v>
      </c>
      <c r="G1138" s="83">
        <v>1795.146</v>
      </c>
      <c r="H1138" s="83">
        <v>9126.7430000000004</v>
      </c>
      <c r="I1138" s="83">
        <v>0</v>
      </c>
      <c r="J1138" s="83">
        <v>12396.61275</v>
      </c>
      <c r="K1138" s="83">
        <v>5646.9424660000004</v>
      </c>
      <c r="M1138" s="22"/>
      <c r="N1138" s="22"/>
      <c r="O1138" s="22"/>
      <c r="P1138" s="22"/>
      <c r="Q1138" s="22"/>
      <c r="R1138" s="22"/>
      <c r="S1138" s="22"/>
      <c r="T1138" s="22"/>
      <c r="U1138" s="22"/>
    </row>
    <row r="1139" spans="2:21" x14ac:dyDescent="0.25">
      <c r="B1139" s="81">
        <v>43343</v>
      </c>
      <c r="C1139" s="83">
        <v>463.57499999999999</v>
      </c>
      <c r="D1139" s="83">
        <v>0</v>
      </c>
      <c r="E1139" s="83">
        <v>259.52274999999997</v>
      </c>
      <c r="F1139" s="83">
        <v>909.53</v>
      </c>
      <c r="G1139" s="83">
        <v>2928.6289999999999</v>
      </c>
      <c r="H1139" s="83">
        <v>7743.2039999999997</v>
      </c>
      <c r="I1139" s="83">
        <v>0</v>
      </c>
      <c r="J1139" s="83">
        <v>12304.46075</v>
      </c>
      <c r="K1139" s="83">
        <v>5337.4165077999996</v>
      </c>
      <c r="M1139" s="22"/>
      <c r="N1139" s="22"/>
      <c r="O1139" s="22"/>
      <c r="P1139" s="22"/>
      <c r="Q1139" s="22"/>
      <c r="R1139" s="22"/>
      <c r="S1139" s="22"/>
      <c r="T1139" s="22"/>
      <c r="U1139" s="22"/>
    </row>
    <row r="1140" spans="2:21" x14ac:dyDescent="0.25">
      <c r="B1140" s="81">
        <v>43346</v>
      </c>
      <c r="C1140" s="83">
        <v>497.46199999999999</v>
      </c>
      <c r="D1140" s="83">
        <v>0</v>
      </c>
      <c r="E1140" s="83">
        <v>259.52274999999997</v>
      </c>
      <c r="F1140" s="83">
        <v>909.17600000000004</v>
      </c>
      <c r="G1140" s="83">
        <v>2929.03</v>
      </c>
      <c r="H1140" s="83">
        <v>7453.4250000000002</v>
      </c>
      <c r="I1140" s="83">
        <v>0</v>
      </c>
      <c r="J1140" s="83">
        <v>12048.615750000001</v>
      </c>
      <c r="K1140" s="83">
        <v>5025.3853779999999</v>
      </c>
      <c r="M1140" s="22"/>
      <c r="N1140" s="22"/>
      <c r="O1140" s="22"/>
      <c r="P1140" s="22"/>
      <c r="Q1140" s="22"/>
      <c r="R1140" s="22"/>
      <c r="S1140" s="22"/>
      <c r="T1140" s="22"/>
      <c r="U1140" s="22"/>
    </row>
    <row r="1141" spans="2:21" x14ac:dyDescent="0.25">
      <c r="B1141" s="81">
        <v>43347</v>
      </c>
      <c r="C1141" s="83">
        <v>495.24200000000002</v>
      </c>
      <c r="D1141" s="83">
        <v>0</v>
      </c>
      <c r="E1141" s="83">
        <v>259.52274999999997</v>
      </c>
      <c r="F1141" s="83">
        <v>752.17700000000002</v>
      </c>
      <c r="G1141" s="83">
        <v>2938.5279999999998</v>
      </c>
      <c r="H1141" s="83">
        <v>7430.8890000000001</v>
      </c>
      <c r="I1141" s="83">
        <v>0</v>
      </c>
      <c r="J1141" s="83">
        <v>11876.358749999999</v>
      </c>
      <c r="K1141" s="83">
        <v>5146.844578199999</v>
      </c>
      <c r="M1141" s="22"/>
      <c r="N1141" s="22"/>
      <c r="O1141" s="22"/>
      <c r="P1141" s="22"/>
      <c r="Q1141" s="22"/>
      <c r="R1141" s="22"/>
      <c r="S1141" s="22"/>
      <c r="T1141" s="22"/>
      <c r="U1141" s="22"/>
    </row>
    <row r="1142" spans="2:21" x14ac:dyDescent="0.25">
      <c r="B1142" s="81">
        <v>43348</v>
      </c>
      <c r="C1142" s="83">
        <v>502.03</v>
      </c>
      <c r="D1142" s="83">
        <v>0</v>
      </c>
      <c r="E1142" s="83">
        <v>259.52274999999997</v>
      </c>
      <c r="F1142" s="83">
        <v>692.12</v>
      </c>
      <c r="G1142" s="83">
        <v>2939.0149999999999</v>
      </c>
      <c r="H1142" s="83">
        <v>7106.9229999999998</v>
      </c>
      <c r="I1142" s="83">
        <v>0</v>
      </c>
      <c r="J1142" s="83">
        <v>11499.61075</v>
      </c>
      <c r="K1142" s="83">
        <v>5151.3423192999999</v>
      </c>
      <c r="M1142" s="22"/>
      <c r="N1142" s="22"/>
      <c r="O1142" s="22"/>
      <c r="P1142" s="22"/>
      <c r="Q1142" s="22"/>
      <c r="R1142" s="22"/>
      <c r="S1142" s="22"/>
      <c r="T1142" s="22"/>
      <c r="U1142" s="22"/>
    </row>
    <row r="1143" spans="2:21" x14ac:dyDescent="0.25">
      <c r="B1143" s="81">
        <v>43349</v>
      </c>
      <c r="C1143" s="83">
        <v>496.928</v>
      </c>
      <c r="D1143" s="83">
        <v>40</v>
      </c>
      <c r="E1143" s="83">
        <v>259.52274999999997</v>
      </c>
      <c r="F1143" s="83">
        <v>709.84</v>
      </c>
      <c r="G1143" s="83">
        <v>1195.1469999999999</v>
      </c>
      <c r="H1143" s="83">
        <v>9129.2569999999996</v>
      </c>
      <c r="I1143" s="83">
        <v>0</v>
      </c>
      <c r="J1143" s="83">
        <v>11830.694750000001</v>
      </c>
      <c r="K1143" s="83">
        <v>5511.4419262999991</v>
      </c>
      <c r="M1143" s="22"/>
      <c r="N1143" s="22"/>
      <c r="O1143" s="22"/>
      <c r="P1143" s="22"/>
      <c r="Q1143" s="22"/>
      <c r="R1143" s="22"/>
      <c r="S1143" s="22"/>
      <c r="T1143" s="22"/>
      <c r="U1143" s="22"/>
    </row>
    <row r="1144" spans="2:21" x14ac:dyDescent="0.25">
      <c r="B1144" s="81">
        <v>43350</v>
      </c>
      <c r="C1144" s="83">
        <v>472.3</v>
      </c>
      <c r="D1144" s="83">
        <v>70</v>
      </c>
      <c r="E1144" s="83">
        <v>259.52274999999997</v>
      </c>
      <c r="F1144" s="83">
        <v>734.87199999999996</v>
      </c>
      <c r="G1144" s="83">
        <v>1195.444</v>
      </c>
      <c r="H1144" s="83">
        <v>9464.4789999999994</v>
      </c>
      <c r="I1144" s="83">
        <v>0</v>
      </c>
      <c r="J1144" s="83">
        <v>12196.617749999999</v>
      </c>
      <c r="K1144" s="83">
        <v>5285.8726465999998</v>
      </c>
      <c r="M1144" s="22"/>
      <c r="N1144" s="22"/>
      <c r="O1144" s="22"/>
      <c r="P1144" s="22"/>
      <c r="Q1144" s="22"/>
      <c r="R1144" s="22"/>
      <c r="S1144" s="22"/>
      <c r="T1144" s="22"/>
      <c r="U1144" s="22"/>
    </row>
    <row r="1145" spans="2:21" x14ac:dyDescent="0.25">
      <c r="B1145" s="81">
        <v>43353</v>
      </c>
      <c r="C1145" s="83">
        <v>505.25599999999997</v>
      </c>
      <c r="D1145" s="83">
        <v>70</v>
      </c>
      <c r="E1145" s="83">
        <v>259.52274999999997</v>
      </c>
      <c r="F1145" s="83">
        <v>742.76400000000001</v>
      </c>
      <c r="G1145" s="83">
        <v>1194.2729999999999</v>
      </c>
      <c r="H1145" s="83">
        <v>9285.357</v>
      </c>
      <c r="I1145" s="83">
        <v>0</v>
      </c>
      <c r="J1145" s="83">
        <v>12057.17275</v>
      </c>
      <c r="K1145" s="83">
        <v>5687.0456898000002</v>
      </c>
      <c r="M1145" s="22"/>
      <c r="N1145" s="22"/>
      <c r="O1145" s="22"/>
      <c r="P1145" s="22"/>
      <c r="Q1145" s="22"/>
      <c r="R1145" s="22"/>
      <c r="S1145" s="22"/>
      <c r="T1145" s="22"/>
      <c r="U1145" s="22"/>
    </row>
    <row r="1146" spans="2:21" x14ac:dyDescent="0.25">
      <c r="B1146" s="81">
        <v>43354</v>
      </c>
      <c r="C1146" s="83">
        <v>498.822</v>
      </c>
      <c r="D1146" s="83">
        <v>70</v>
      </c>
      <c r="E1146" s="83">
        <v>259.52274999999997</v>
      </c>
      <c r="F1146" s="83">
        <v>722.20699999999999</v>
      </c>
      <c r="G1146" s="83">
        <v>1194.1389999999999</v>
      </c>
      <c r="H1146" s="83">
        <v>9790.5990000000002</v>
      </c>
      <c r="I1146" s="83">
        <v>0</v>
      </c>
      <c r="J1146" s="83">
        <v>12535.28975</v>
      </c>
      <c r="K1146" s="83">
        <v>5597.8880993000002</v>
      </c>
      <c r="M1146" s="22"/>
      <c r="N1146" s="22"/>
      <c r="O1146" s="22"/>
      <c r="P1146" s="22"/>
      <c r="Q1146" s="22"/>
      <c r="R1146" s="22"/>
      <c r="S1146" s="22"/>
      <c r="T1146" s="22"/>
      <c r="U1146" s="22"/>
    </row>
    <row r="1147" spans="2:21" x14ac:dyDescent="0.25">
      <c r="B1147" s="81">
        <v>43355</v>
      </c>
      <c r="C1147" s="83">
        <v>491.98200000000003</v>
      </c>
      <c r="D1147" s="83">
        <v>70</v>
      </c>
      <c r="E1147" s="83">
        <v>259.52274999999997</v>
      </c>
      <c r="F1147" s="83">
        <v>741.49599999999998</v>
      </c>
      <c r="G1147" s="83">
        <v>1195.4110000000001</v>
      </c>
      <c r="H1147" s="83">
        <v>9782.3989999999994</v>
      </c>
      <c r="I1147" s="83">
        <v>0</v>
      </c>
      <c r="J1147" s="83">
        <v>12540.810750000001</v>
      </c>
      <c r="K1147" s="83">
        <v>5429.7348782999998</v>
      </c>
      <c r="M1147" s="22"/>
      <c r="N1147" s="22"/>
      <c r="O1147" s="22"/>
      <c r="P1147" s="22"/>
      <c r="Q1147" s="22"/>
      <c r="R1147" s="22"/>
      <c r="S1147" s="22"/>
      <c r="T1147" s="22"/>
      <c r="U1147" s="22"/>
    </row>
    <row r="1148" spans="2:21" x14ac:dyDescent="0.25">
      <c r="B1148" s="81">
        <v>43356</v>
      </c>
      <c r="C1148" s="83">
        <v>472.41800000000001</v>
      </c>
      <c r="D1148" s="83">
        <v>95</v>
      </c>
      <c r="E1148" s="83">
        <v>259.52274999999997</v>
      </c>
      <c r="F1148" s="83">
        <v>723.07399999999996</v>
      </c>
      <c r="G1148" s="83">
        <v>1261.8230000000001</v>
      </c>
      <c r="H1148" s="83">
        <v>9629.0470000000005</v>
      </c>
      <c r="I1148" s="83">
        <v>0</v>
      </c>
      <c r="J1148" s="83">
        <v>12440.884749999999</v>
      </c>
      <c r="K1148" s="83">
        <v>4646.9342613999997</v>
      </c>
      <c r="M1148" s="22"/>
      <c r="N1148" s="22"/>
      <c r="O1148" s="22"/>
      <c r="P1148" s="22"/>
      <c r="Q1148" s="22"/>
      <c r="R1148" s="22"/>
      <c r="S1148" s="22"/>
      <c r="T1148" s="22"/>
      <c r="U1148" s="22"/>
    </row>
    <row r="1149" spans="2:21" x14ac:dyDescent="0.25">
      <c r="B1149" s="81">
        <v>43357</v>
      </c>
      <c r="C1149" s="83">
        <v>460.63200000000001</v>
      </c>
      <c r="D1149" s="83">
        <v>115</v>
      </c>
      <c r="E1149" s="83">
        <v>259.52274999999997</v>
      </c>
      <c r="F1149" s="83">
        <v>737.86800000000005</v>
      </c>
      <c r="G1149" s="83">
        <v>1260.846</v>
      </c>
      <c r="H1149" s="83">
        <v>10013.758</v>
      </c>
      <c r="I1149" s="83">
        <v>0</v>
      </c>
      <c r="J1149" s="83">
        <v>12847.626749999999</v>
      </c>
      <c r="K1149" s="83">
        <v>5175.2937187999996</v>
      </c>
      <c r="M1149" s="22"/>
      <c r="N1149" s="22"/>
      <c r="O1149" s="22"/>
      <c r="P1149" s="22"/>
      <c r="Q1149" s="22"/>
      <c r="R1149" s="22"/>
      <c r="S1149" s="22"/>
      <c r="T1149" s="22"/>
      <c r="U1149" s="22"/>
    </row>
    <row r="1150" spans="2:21" x14ac:dyDescent="0.25">
      <c r="B1150" s="81">
        <v>43360</v>
      </c>
      <c r="C1150" s="83">
        <v>492.72800000000001</v>
      </c>
      <c r="D1150" s="83">
        <v>115</v>
      </c>
      <c r="E1150" s="83">
        <v>259.52274999999997</v>
      </c>
      <c r="F1150" s="83">
        <v>715.44200000000001</v>
      </c>
      <c r="G1150" s="83">
        <v>1254.4390000000001</v>
      </c>
      <c r="H1150" s="83">
        <v>11191.615</v>
      </c>
      <c r="I1150" s="83">
        <v>0</v>
      </c>
      <c r="J1150" s="83">
        <v>14028.74675</v>
      </c>
      <c r="K1150" s="83">
        <v>6679.3878454999995</v>
      </c>
      <c r="M1150" s="22"/>
      <c r="N1150" s="22"/>
      <c r="O1150" s="22"/>
      <c r="P1150" s="22"/>
      <c r="Q1150" s="22"/>
      <c r="R1150" s="22"/>
      <c r="S1150" s="22"/>
      <c r="T1150" s="22"/>
      <c r="U1150" s="22"/>
    </row>
    <row r="1151" spans="2:21" x14ac:dyDescent="0.25">
      <c r="B1151" s="81">
        <v>43361</v>
      </c>
      <c r="C1151" s="83">
        <v>467.13900000000001</v>
      </c>
      <c r="D1151" s="83">
        <v>75</v>
      </c>
      <c r="E1151" s="83">
        <v>259.52274999999997</v>
      </c>
      <c r="F1151" s="83">
        <v>727.59199999999998</v>
      </c>
      <c r="G1151" s="83">
        <v>1256.9590000000001</v>
      </c>
      <c r="H1151" s="83">
        <v>9883.5619999999999</v>
      </c>
      <c r="I1151" s="83">
        <v>0</v>
      </c>
      <c r="J1151" s="83">
        <v>12669.77475</v>
      </c>
      <c r="K1151" s="83">
        <v>6210.9259399999992</v>
      </c>
      <c r="M1151" s="22"/>
      <c r="N1151" s="22"/>
      <c r="O1151" s="22"/>
      <c r="P1151" s="22"/>
      <c r="Q1151" s="22"/>
      <c r="R1151" s="22"/>
      <c r="S1151" s="22"/>
      <c r="T1151" s="22"/>
      <c r="U1151" s="22"/>
    </row>
    <row r="1152" spans="2:21" x14ac:dyDescent="0.25">
      <c r="B1152" s="81">
        <v>43362</v>
      </c>
      <c r="C1152" s="83">
        <v>453.87</v>
      </c>
      <c r="D1152" s="83">
        <v>90</v>
      </c>
      <c r="E1152" s="83">
        <v>259.52274999999997</v>
      </c>
      <c r="F1152" s="83">
        <v>768.59</v>
      </c>
      <c r="G1152" s="83">
        <v>1256.289</v>
      </c>
      <c r="H1152" s="83">
        <v>10742.522999999999</v>
      </c>
      <c r="I1152" s="83">
        <v>0</v>
      </c>
      <c r="J1152" s="83">
        <v>13570.794749999999</v>
      </c>
      <c r="K1152" s="83">
        <v>6256.6187406999998</v>
      </c>
      <c r="M1152" s="22"/>
      <c r="N1152" s="22"/>
      <c r="O1152" s="22"/>
      <c r="P1152" s="22"/>
      <c r="Q1152" s="22"/>
      <c r="R1152" s="22"/>
      <c r="S1152" s="22"/>
      <c r="T1152" s="22"/>
      <c r="U1152" s="22"/>
    </row>
    <row r="1153" spans="2:21" x14ac:dyDescent="0.25">
      <c r="B1153" s="81">
        <v>43363</v>
      </c>
      <c r="C1153" s="83">
        <v>437.78399999999999</v>
      </c>
      <c r="D1153" s="83">
        <v>110</v>
      </c>
      <c r="E1153" s="83">
        <v>305.78199999999998</v>
      </c>
      <c r="F1153" s="83">
        <v>714.36900000000003</v>
      </c>
      <c r="G1153" s="83">
        <v>1650.6759999999999</v>
      </c>
      <c r="H1153" s="83">
        <v>10387.778</v>
      </c>
      <c r="I1153" s="83">
        <v>0</v>
      </c>
      <c r="J1153" s="83">
        <v>13606.388999999999</v>
      </c>
      <c r="K1153" s="83">
        <v>6469.6326989999998</v>
      </c>
      <c r="M1153" s="22"/>
      <c r="N1153" s="22"/>
      <c r="O1153" s="22"/>
      <c r="P1153" s="22"/>
      <c r="Q1153" s="22"/>
      <c r="R1153" s="22"/>
      <c r="S1153" s="22"/>
      <c r="T1153" s="22"/>
      <c r="U1153" s="22"/>
    </row>
    <row r="1154" spans="2:21" x14ac:dyDescent="0.25">
      <c r="B1154" s="81">
        <v>43364</v>
      </c>
      <c r="C1154" s="83">
        <v>415.08100000000002</v>
      </c>
      <c r="D1154" s="83">
        <v>130</v>
      </c>
      <c r="E1154" s="83">
        <v>305.78199999999998</v>
      </c>
      <c r="F1154" s="83">
        <v>730.09799999999996</v>
      </c>
      <c r="G1154" s="83">
        <v>1680.8109999999999</v>
      </c>
      <c r="H1154" s="83">
        <v>9978.9709999999995</v>
      </c>
      <c r="I1154" s="83">
        <v>0</v>
      </c>
      <c r="J1154" s="83">
        <v>13240.743</v>
      </c>
      <c r="K1154" s="83">
        <v>6912.8759653000006</v>
      </c>
      <c r="M1154" s="22"/>
      <c r="N1154" s="22"/>
      <c r="O1154" s="22"/>
      <c r="P1154" s="22"/>
      <c r="Q1154" s="22"/>
      <c r="R1154" s="22"/>
      <c r="S1154" s="22"/>
      <c r="T1154" s="22"/>
      <c r="U1154" s="22"/>
    </row>
    <row r="1155" spans="2:21" x14ac:dyDescent="0.25">
      <c r="B1155" s="81">
        <v>43367</v>
      </c>
      <c r="C1155" s="83">
        <v>438.23700000000002</v>
      </c>
      <c r="D1155" s="83">
        <v>225</v>
      </c>
      <c r="E1155" s="83">
        <v>305.78199999999998</v>
      </c>
      <c r="F1155" s="83">
        <v>710.69200000000001</v>
      </c>
      <c r="G1155" s="83">
        <v>1681.414</v>
      </c>
      <c r="H1155" s="83">
        <v>9547.5400000000009</v>
      </c>
      <c r="I1155" s="83">
        <v>0</v>
      </c>
      <c r="J1155" s="83">
        <v>12908.665000000001</v>
      </c>
      <c r="K1155" s="83">
        <v>6461.8893294999998</v>
      </c>
      <c r="M1155" s="22"/>
      <c r="N1155" s="22"/>
      <c r="O1155" s="22"/>
      <c r="P1155" s="22"/>
      <c r="Q1155" s="22"/>
      <c r="R1155" s="22"/>
      <c r="S1155" s="22"/>
      <c r="T1155" s="22"/>
      <c r="U1155" s="22"/>
    </row>
    <row r="1156" spans="2:21" x14ac:dyDescent="0.25">
      <c r="B1156" s="81">
        <v>43368</v>
      </c>
      <c r="C1156" s="83">
        <v>427.983</v>
      </c>
      <c r="D1156" s="83">
        <v>920</v>
      </c>
      <c r="E1156" s="83">
        <v>305.78199999999998</v>
      </c>
      <c r="F1156" s="83">
        <v>728.14099999999996</v>
      </c>
      <c r="G1156" s="83">
        <v>1687.9749999999999</v>
      </c>
      <c r="H1156" s="83">
        <v>9963.143</v>
      </c>
      <c r="I1156" s="83">
        <v>0</v>
      </c>
      <c r="J1156" s="83">
        <v>14033.023999999999</v>
      </c>
      <c r="K1156" s="83">
        <v>6759.9486841999997</v>
      </c>
      <c r="M1156" s="22"/>
      <c r="N1156" s="22"/>
      <c r="O1156" s="22"/>
      <c r="P1156" s="22"/>
      <c r="Q1156" s="22"/>
      <c r="R1156" s="22"/>
      <c r="S1156" s="22"/>
      <c r="T1156" s="22"/>
      <c r="U1156" s="22"/>
    </row>
    <row r="1157" spans="2:21" x14ac:dyDescent="0.25">
      <c r="B1157" s="81">
        <v>43369</v>
      </c>
      <c r="C1157" s="83">
        <v>422.38499999999999</v>
      </c>
      <c r="D1157" s="83">
        <v>840</v>
      </c>
      <c r="E1157" s="83">
        <v>305.78199999999998</v>
      </c>
      <c r="F1157" s="83">
        <v>728.13400000000001</v>
      </c>
      <c r="G1157" s="83">
        <v>1791.162</v>
      </c>
      <c r="H1157" s="83">
        <v>9717.2369999999992</v>
      </c>
      <c r="I1157" s="83">
        <v>0</v>
      </c>
      <c r="J1157" s="83">
        <v>13804.7</v>
      </c>
      <c r="K1157" s="83">
        <v>7482.5652293000003</v>
      </c>
      <c r="M1157" s="22"/>
      <c r="N1157" s="22"/>
      <c r="O1157" s="22"/>
      <c r="P1157" s="22"/>
      <c r="Q1157" s="22"/>
      <c r="R1157" s="22"/>
      <c r="S1157" s="22"/>
      <c r="T1157" s="22"/>
      <c r="U1157" s="22"/>
    </row>
    <row r="1158" spans="2:21" x14ac:dyDescent="0.25">
      <c r="B1158" s="81">
        <v>43370</v>
      </c>
      <c r="C1158" s="83">
        <v>423.92399999999998</v>
      </c>
      <c r="D1158" s="83">
        <v>840</v>
      </c>
      <c r="E1158" s="83">
        <v>305.78199999999998</v>
      </c>
      <c r="F1158" s="83">
        <v>750.24900000000002</v>
      </c>
      <c r="G1158" s="83">
        <v>2180.9859999999999</v>
      </c>
      <c r="H1158" s="83">
        <v>7840.424</v>
      </c>
      <c r="I1158" s="83">
        <v>0</v>
      </c>
      <c r="J1158" s="83">
        <v>12341.365</v>
      </c>
      <c r="K1158" s="83">
        <v>5173.0663273999999</v>
      </c>
      <c r="M1158" s="22"/>
      <c r="N1158" s="22"/>
      <c r="O1158" s="22"/>
      <c r="P1158" s="22"/>
      <c r="Q1158" s="22"/>
      <c r="R1158" s="22"/>
      <c r="S1158" s="22"/>
      <c r="T1158" s="22"/>
      <c r="U1158" s="22"/>
    </row>
    <row r="1159" spans="2:21" x14ac:dyDescent="0.25">
      <c r="B1159" s="81">
        <v>43371</v>
      </c>
      <c r="C1159" s="83">
        <v>411.90100000000001</v>
      </c>
      <c r="D1159" s="83">
        <v>0</v>
      </c>
      <c r="E1159" s="83">
        <v>715.78200000000004</v>
      </c>
      <c r="F1159" s="83">
        <v>865.39</v>
      </c>
      <c r="G1159" s="83">
        <v>3681.3249999999998</v>
      </c>
      <c r="H1159" s="83">
        <v>6621.1310000000003</v>
      </c>
      <c r="I1159" s="83">
        <v>0</v>
      </c>
      <c r="J1159" s="83">
        <v>12295.529</v>
      </c>
      <c r="K1159" s="83">
        <v>5039.9605781000009</v>
      </c>
      <c r="M1159" s="22"/>
      <c r="N1159" s="22"/>
      <c r="O1159" s="22"/>
      <c r="P1159" s="22"/>
      <c r="Q1159" s="22"/>
      <c r="R1159" s="22"/>
      <c r="S1159" s="22"/>
      <c r="T1159" s="22"/>
      <c r="U1159" s="22"/>
    </row>
    <row r="1160" spans="2:21" x14ac:dyDescent="0.25">
      <c r="B1160" s="81">
        <v>43374</v>
      </c>
      <c r="C1160" s="83">
        <v>438.19400000000002</v>
      </c>
      <c r="D1160" s="83">
        <v>70</v>
      </c>
      <c r="E1160" s="83">
        <v>715.78200000000004</v>
      </c>
      <c r="F1160" s="83">
        <v>718.06399999999996</v>
      </c>
      <c r="G1160" s="83">
        <v>3688.5059999999999</v>
      </c>
      <c r="H1160" s="83">
        <v>6592.1360000000004</v>
      </c>
      <c r="I1160" s="83">
        <v>0</v>
      </c>
      <c r="J1160" s="83">
        <v>12222.682000000001</v>
      </c>
      <c r="K1160" s="83">
        <v>4155.3945616999999</v>
      </c>
      <c r="M1160" s="22"/>
      <c r="N1160" s="22"/>
      <c r="O1160" s="22"/>
      <c r="P1160" s="22"/>
      <c r="Q1160" s="22"/>
      <c r="R1160" s="22"/>
      <c r="S1160" s="22"/>
      <c r="T1160" s="22"/>
      <c r="U1160" s="22"/>
    </row>
    <row r="1161" spans="2:21" x14ac:dyDescent="0.25">
      <c r="B1161" s="81">
        <v>43375</v>
      </c>
      <c r="C1161" s="83">
        <v>442.25299999999999</v>
      </c>
      <c r="D1161" s="83">
        <v>30</v>
      </c>
      <c r="E1161" s="83">
        <v>715.78200000000004</v>
      </c>
      <c r="F1161" s="83">
        <v>697.01099999999997</v>
      </c>
      <c r="G1161" s="83">
        <v>3671.4549999999999</v>
      </c>
      <c r="H1161" s="83">
        <v>6956.5640000000003</v>
      </c>
      <c r="I1161" s="83">
        <v>0</v>
      </c>
      <c r="J1161" s="83">
        <v>12513.065000000001</v>
      </c>
      <c r="K1161" s="83">
        <v>4181.7319409000002</v>
      </c>
      <c r="M1161" s="22"/>
      <c r="N1161" s="22"/>
      <c r="O1161" s="22"/>
      <c r="P1161" s="22"/>
      <c r="Q1161" s="22"/>
      <c r="R1161" s="22"/>
      <c r="S1161" s="22"/>
      <c r="T1161" s="22"/>
      <c r="U1161" s="22"/>
    </row>
    <row r="1162" spans="2:21" x14ac:dyDescent="0.25">
      <c r="B1162" s="81">
        <v>43376</v>
      </c>
      <c r="C1162" s="83">
        <v>444.61200000000002</v>
      </c>
      <c r="D1162" s="83">
        <v>30</v>
      </c>
      <c r="E1162" s="83">
        <v>715.78200000000004</v>
      </c>
      <c r="F1162" s="83">
        <v>762.28300000000002</v>
      </c>
      <c r="G1162" s="83">
        <v>3681.3249999999998</v>
      </c>
      <c r="H1162" s="83">
        <v>7021.32</v>
      </c>
      <c r="I1162" s="83">
        <v>0</v>
      </c>
      <c r="J1162" s="83">
        <v>12655.322</v>
      </c>
      <c r="K1162" s="83">
        <v>4163.9531698000001</v>
      </c>
      <c r="M1162" s="22"/>
      <c r="N1162" s="22"/>
      <c r="O1162" s="22"/>
      <c r="P1162" s="22"/>
      <c r="Q1162" s="22"/>
      <c r="R1162" s="22"/>
      <c r="S1162" s="22"/>
      <c r="T1162" s="22"/>
      <c r="U1162" s="22"/>
    </row>
    <row r="1163" spans="2:21" x14ac:dyDescent="0.25">
      <c r="B1163" s="81">
        <v>43377</v>
      </c>
      <c r="C1163" s="83">
        <v>434.334</v>
      </c>
      <c r="D1163" s="83">
        <v>130</v>
      </c>
      <c r="E1163" s="83">
        <v>715.78200000000004</v>
      </c>
      <c r="F1163" s="83">
        <v>793.93399999999997</v>
      </c>
      <c r="G1163" s="83">
        <v>1379.52</v>
      </c>
      <c r="H1163" s="83">
        <v>9233.8649999999998</v>
      </c>
      <c r="I1163" s="83">
        <v>0</v>
      </c>
      <c r="J1163" s="83">
        <v>12687.434999999999</v>
      </c>
      <c r="K1163" s="83">
        <v>4127.8146555000003</v>
      </c>
      <c r="M1163" s="22"/>
      <c r="N1163" s="22"/>
      <c r="O1163" s="22"/>
      <c r="P1163" s="22"/>
      <c r="Q1163" s="22"/>
      <c r="R1163" s="22"/>
      <c r="S1163" s="22"/>
      <c r="T1163" s="22"/>
      <c r="U1163" s="22"/>
    </row>
    <row r="1164" spans="2:21" x14ac:dyDescent="0.25">
      <c r="B1164" s="81">
        <v>43378</v>
      </c>
      <c r="C1164" s="83">
        <v>428.18200000000002</v>
      </c>
      <c r="D1164" s="83">
        <v>130</v>
      </c>
      <c r="E1164" s="83">
        <v>715.78200000000004</v>
      </c>
      <c r="F1164" s="83">
        <v>874.41</v>
      </c>
      <c r="G1164" s="83">
        <v>1363.826</v>
      </c>
      <c r="H1164" s="83">
        <v>9769.7360000000008</v>
      </c>
      <c r="I1164" s="83">
        <v>0</v>
      </c>
      <c r="J1164" s="83">
        <v>13281.936</v>
      </c>
      <c r="K1164" s="83">
        <v>3798.2915035999999</v>
      </c>
      <c r="M1164" s="22"/>
      <c r="N1164" s="22"/>
      <c r="O1164" s="22"/>
      <c r="P1164" s="22"/>
      <c r="Q1164" s="22"/>
      <c r="R1164" s="22"/>
      <c r="S1164" s="22"/>
      <c r="T1164" s="22"/>
      <c r="U1164" s="22"/>
    </row>
    <row r="1165" spans="2:21" x14ac:dyDescent="0.25">
      <c r="B1165" s="81">
        <v>43381</v>
      </c>
      <c r="C1165" s="83">
        <v>470.58699999999999</v>
      </c>
      <c r="D1165" s="83">
        <v>130</v>
      </c>
      <c r="E1165" s="83">
        <v>715.78200000000004</v>
      </c>
      <c r="F1165" s="83">
        <v>880.31899999999996</v>
      </c>
      <c r="G1165" s="83">
        <v>1363.825</v>
      </c>
      <c r="H1165" s="83">
        <v>9964.7450000000008</v>
      </c>
      <c r="I1165" s="83">
        <v>0</v>
      </c>
      <c r="J1165" s="83">
        <v>13525.258</v>
      </c>
      <c r="K1165" s="83">
        <v>4378.2975543000002</v>
      </c>
      <c r="M1165" s="22"/>
      <c r="N1165" s="22"/>
      <c r="O1165" s="22"/>
      <c r="P1165" s="22"/>
      <c r="Q1165" s="22"/>
      <c r="R1165" s="22"/>
      <c r="S1165" s="22"/>
      <c r="T1165" s="22"/>
      <c r="U1165" s="22"/>
    </row>
    <row r="1166" spans="2:21" x14ac:dyDescent="0.25">
      <c r="B1166" s="81">
        <v>43382</v>
      </c>
      <c r="C1166" s="83">
        <v>476.11900000000003</v>
      </c>
      <c r="D1166" s="83">
        <v>130</v>
      </c>
      <c r="E1166" s="83">
        <v>715.78200000000004</v>
      </c>
      <c r="F1166" s="83">
        <v>820.82899999999995</v>
      </c>
      <c r="G1166" s="83">
        <v>1374.7739999999999</v>
      </c>
      <c r="H1166" s="83">
        <v>9510.5120000000006</v>
      </c>
      <c r="I1166" s="83">
        <v>0</v>
      </c>
      <c r="J1166" s="83">
        <v>13028.016</v>
      </c>
      <c r="K1166" s="83">
        <v>4447.9642481999999</v>
      </c>
      <c r="M1166" s="22"/>
      <c r="N1166" s="22"/>
      <c r="O1166" s="22"/>
      <c r="P1166" s="22"/>
      <c r="Q1166" s="22"/>
      <c r="R1166" s="22"/>
      <c r="S1166" s="22"/>
      <c r="T1166" s="22"/>
      <c r="U1166" s="22"/>
    </row>
    <row r="1167" spans="2:21" x14ac:dyDescent="0.25">
      <c r="B1167" s="81">
        <v>43383</v>
      </c>
      <c r="C1167" s="83">
        <v>486.72399999999999</v>
      </c>
      <c r="D1167" s="83">
        <v>130</v>
      </c>
      <c r="E1167" s="83">
        <v>715.78200000000004</v>
      </c>
      <c r="F1167" s="83">
        <v>669.90499999999997</v>
      </c>
      <c r="G1167" s="83">
        <v>1378.508</v>
      </c>
      <c r="H1167" s="83">
        <v>9961.7430000000004</v>
      </c>
      <c r="I1167" s="83">
        <v>0</v>
      </c>
      <c r="J1167" s="83">
        <v>13342.662</v>
      </c>
      <c r="K1167" s="83">
        <v>4849.2243105000007</v>
      </c>
      <c r="M1167" s="22"/>
      <c r="N1167" s="22"/>
      <c r="O1167" s="22"/>
      <c r="P1167" s="22"/>
      <c r="Q1167" s="22"/>
      <c r="R1167" s="22"/>
      <c r="S1167" s="22"/>
      <c r="T1167" s="22"/>
      <c r="U1167" s="22"/>
    </row>
    <row r="1168" spans="2:21" x14ac:dyDescent="0.25">
      <c r="B1168" s="81">
        <v>43384</v>
      </c>
      <c r="C1168" s="83">
        <v>476.96199999999999</v>
      </c>
      <c r="D1168" s="83">
        <v>120</v>
      </c>
      <c r="E1168" s="83">
        <v>715.78200000000004</v>
      </c>
      <c r="F1168" s="83">
        <v>758.02200000000005</v>
      </c>
      <c r="G1168" s="83">
        <v>1367.422</v>
      </c>
      <c r="H1168" s="83">
        <v>9104.4750000000004</v>
      </c>
      <c r="I1168" s="83">
        <v>0</v>
      </c>
      <c r="J1168" s="83">
        <v>12542.663</v>
      </c>
      <c r="K1168" s="83">
        <v>4250.5649530000001</v>
      </c>
      <c r="M1168" s="22"/>
      <c r="N1168" s="22"/>
      <c r="O1168" s="22"/>
      <c r="P1168" s="22"/>
      <c r="Q1168" s="22"/>
      <c r="R1168" s="22"/>
      <c r="S1168" s="22"/>
      <c r="T1168" s="22"/>
      <c r="U1168" s="22"/>
    </row>
    <row r="1169" spans="2:21" x14ac:dyDescent="0.25">
      <c r="B1169" s="81">
        <v>43385</v>
      </c>
      <c r="C1169" s="83">
        <v>450.50200000000001</v>
      </c>
      <c r="D1169" s="83">
        <v>120</v>
      </c>
      <c r="E1169" s="83">
        <v>715.78200000000004</v>
      </c>
      <c r="F1169" s="83">
        <v>711.65099999999995</v>
      </c>
      <c r="G1169" s="83">
        <v>1373.4069999999999</v>
      </c>
      <c r="H1169" s="83">
        <v>8831.143</v>
      </c>
      <c r="I1169" s="83">
        <v>0</v>
      </c>
      <c r="J1169" s="83">
        <v>12202.485000000001</v>
      </c>
      <c r="K1169" s="83">
        <v>4531.2933514999995</v>
      </c>
      <c r="M1169" s="22"/>
      <c r="N1169" s="22"/>
      <c r="O1169" s="22"/>
      <c r="P1169" s="22"/>
      <c r="Q1169" s="22"/>
      <c r="R1169" s="22"/>
      <c r="S1169" s="22"/>
      <c r="T1169" s="22"/>
      <c r="U1169" s="22"/>
    </row>
    <row r="1170" spans="2:21" x14ac:dyDescent="0.25">
      <c r="B1170" s="81">
        <v>43388</v>
      </c>
      <c r="C1170" s="83">
        <v>467.29599999999999</v>
      </c>
      <c r="D1170" s="83">
        <v>120</v>
      </c>
      <c r="E1170" s="83">
        <v>715.78200000000004</v>
      </c>
      <c r="F1170" s="83">
        <v>660.649</v>
      </c>
      <c r="G1170" s="83">
        <v>1465.4449999999999</v>
      </c>
      <c r="H1170" s="83">
        <v>8616.9470000000001</v>
      </c>
      <c r="I1170" s="83">
        <v>0</v>
      </c>
      <c r="J1170" s="83">
        <v>12046.119000000001</v>
      </c>
      <c r="K1170" s="83">
        <v>4667.9852983999999</v>
      </c>
      <c r="M1170" s="22"/>
      <c r="N1170" s="22"/>
      <c r="O1170" s="22"/>
      <c r="P1170" s="22"/>
      <c r="Q1170" s="22"/>
      <c r="R1170" s="22"/>
      <c r="S1170" s="22"/>
      <c r="T1170" s="22"/>
      <c r="U1170" s="22"/>
    </row>
    <row r="1171" spans="2:21" x14ac:dyDescent="0.25">
      <c r="B1171" s="81">
        <v>43389</v>
      </c>
      <c r="C1171" s="83">
        <v>463.56799999999998</v>
      </c>
      <c r="D1171" s="83">
        <v>120</v>
      </c>
      <c r="E1171" s="83">
        <v>715.78200000000004</v>
      </c>
      <c r="F1171" s="83">
        <v>704.69899999999996</v>
      </c>
      <c r="G1171" s="83">
        <v>1464.3440000000001</v>
      </c>
      <c r="H1171" s="83">
        <v>8947.4040000000005</v>
      </c>
      <c r="I1171" s="83">
        <v>0</v>
      </c>
      <c r="J1171" s="83">
        <v>12415.797</v>
      </c>
      <c r="K1171" s="83">
        <v>4597.4985432000003</v>
      </c>
      <c r="M1171" s="22"/>
      <c r="N1171" s="22"/>
      <c r="O1171" s="22"/>
      <c r="P1171" s="22"/>
      <c r="Q1171" s="22"/>
      <c r="R1171" s="22"/>
      <c r="S1171" s="22"/>
      <c r="T1171" s="22"/>
      <c r="U1171" s="22"/>
    </row>
    <row r="1172" spans="2:21" x14ac:dyDescent="0.25">
      <c r="B1172" s="81">
        <v>43390</v>
      </c>
      <c r="C1172" s="83">
        <v>457.03199999999998</v>
      </c>
      <c r="D1172" s="83">
        <v>115</v>
      </c>
      <c r="E1172" s="83">
        <v>715.78200000000004</v>
      </c>
      <c r="F1172" s="83">
        <v>674.75300000000004</v>
      </c>
      <c r="G1172" s="83">
        <v>1476.758</v>
      </c>
      <c r="H1172" s="83">
        <v>9601.4040000000005</v>
      </c>
      <c r="I1172" s="83">
        <v>0</v>
      </c>
      <c r="J1172" s="83">
        <v>13040.728999999999</v>
      </c>
      <c r="K1172" s="83">
        <v>4369.8624212999994</v>
      </c>
      <c r="M1172" s="22"/>
      <c r="N1172" s="22"/>
      <c r="O1172" s="22"/>
      <c r="P1172" s="22"/>
      <c r="Q1172" s="22"/>
      <c r="R1172" s="22"/>
      <c r="S1172" s="22"/>
      <c r="T1172" s="22"/>
      <c r="U1172" s="22"/>
    </row>
    <row r="1173" spans="2:21" x14ac:dyDescent="0.25">
      <c r="B1173" s="81">
        <v>43391</v>
      </c>
      <c r="C1173" s="83">
        <v>452.197</v>
      </c>
      <c r="D1173" s="83">
        <v>115</v>
      </c>
      <c r="E1173" s="83">
        <v>845.94749999999999</v>
      </c>
      <c r="F1173" s="83">
        <v>660.23400000000004</v>
      </c>
      <c r="G1173" s="83">
        <v>774.12699999999995</v>
      </c>
      <c r="H1173" s="83">
        <v>10655.26</v>
      </c>
      <c r="I1173" s="83">
        <v>0</v>
      </c>
      <c r="J1173" s="83">
        <v>13502.7655</v>
      </c>
      <c r="K1173" s="83">
        <v>5207.9582516</v>
      </c>
      <c r="M1173" s="22"/>
      <c r="N1173" s="22"/>
      <c r="O1173" s="22"/>
      <c r="P1173" s="22"/>
      <c r="Q1173" s="22"/>
      <c r="R1173" s="22"/>
      <c r="S1173" s="22"/>
      <c r="T1173" s="22"/>
      <c r="U1173" s="22"/>
    </row>
    <row r="1174" spans="2:21" x14ac:dyDescent="0.25">
      <c r="B1174" s="81">
        <v>43392</v>
      </c>
      <c r="C1174" s="83">
        <v>438.762</v>
      </c>
      <c r="D1174" s="83">
        <v>125</v>
      </c>
      <c r="E1174" s="83">
        <v>845.94749999999999</v>
      </c>
      <c r="F1174" s="83">
        <v>684.93200000000002</v>
      </c>
      <c r="G1174" s="83">
        <v>673.74199999999996</v>
      </c>
      <c r="H1174" s="83">
        <v>10228.326999999999</v>
      </c>
      <c r="I1174" s="83">
        <v>0</v>
      </c>
      <c r="J1174" s="83">
        <v>12996.710499999999</v>
      </c>
      <c r="K1174" s="83">
        <v>4959.2693781000007</v>
      </c>
      <c r="M1174" s="22"/>
      <c r="N1174" s="22"/>
      <c r="O1174" s="22"/>
      <c r="P1174" s="22"/>
      <c r="Q1174" s="22"/>
      <c r="R1174" s="22"/>
      <c r="S1174" s="22"/>
      <c r="T1174" s="22"/>
      <c r="U1174" s="22"/>
    </row>
    <row r="1175" spans="2:21" x14ac:dyDescent="0.25">
      <c r="B1175" s="81">
        <v>43395</v>
      </c>
      <c r="C1175" s="83">
        <v>471.98099999999999</v>
      </c>
      <c r="D1175" s="83">
        <v>85</v>
      </c>
      <c r="E1175" s="83">
        <v>845.94749999999999</v>
      </c>
      <c r="F1175" s="83">
        <v>711.48199999999997</v>
      </c>
      <c r="G1175" s="83">
        <v>673.95899999999995</v>
      </c>
      <c r="H1175" s="83">
        <v>10549.584999999999</v>
      </c>
      <c r="I1175" s="83">
        <v>0</v>
      </c>
      <c r="J1175" s="83">
        <v>13337.9545</v>
      </c>
      <c r="K1175" s="83">
        <v>4922.5987728999999</v>
      </c>
      <c r="M1175" s="22"/>
      <c r="N1175" s="22"/>
      <c r="O1175" s="22"/>
      <c r="P1175" s="22"/>
      <c r="Q1175" s="22"/>
      <c r="R1175" s="22"/>
      <c r="S1175" s="22"/>
      <c r="T1175" s="22"/>
      <c r="U1175" s="22"/>
    </row>
    <row r="1176" spans="2:21" x14ac:dyDescent="0.25">
      <c r="B1176" s="81">
        <v>43396</v>
      </c>
      <c r="C1176" s="83">
        <v>415.52600000000001</v>
      </c>
      <c r="D1176" s="83">
        <v>105</v>
      </c>
      <c r="E1176" s="83">
        <v>845.94749999999999</v>
      </c>
      <c r="F1176" s="83">
        <v>703.91</v>
      </c>
      <c r="G1176" s="83">
        <v>674.875</v>
      </c>
      <c r="H1176" s="83">
        <v>10631.207</v>
      </c>
      <c r="I1176" s="83">
        <v>0</v>
      </c>
      <c r="J1176" s="83">
        <v>13376.4655</v>
      </c>
      <c r="K1176" s="83">
        <v>5455.5068240000001</v>
      </c>
      <c r="M1176" s="22"/>
      <c r="N1176" s="22"/>
      <c r="O1176" s="22"/>
      <c r="P1176" s="22"/>
      <c r="Q1176" s="22"/>
      <c r="R1176" s="22"/>
      <c r="S1176" s="22"/>
      <c r="T1176" s="22"/>
      <c r="U1176" s="22"/>
    </row>
    <row r="1177" spans="2:21" x14ac:dyDescent="0.25">
      <c r="B1177" s="81">
        <v>43397</v>
      </c>
      <c r="C1177" s="83">
        <v>471.16699999999997</v>
      </c>
      <c r="D1177" s="83">
        <v>95</v>
      </c>
      <c r="E1177" s="83">
        <v>845.94749999999999</v>
      </c>
      <c r="F1177" s="83">
        <v>690.72699999999998</v>
      </c>
      <c r="G1177" s="83">
        <v>661.05600000000004</v>
      </c>
      <c r="H1177" s="83">
        <v>10409.355</v>
      </c>
      <c r="I1177" s="83">
        <v>0</v>
      </c>
      <c r="J1177" s="83">
        <v>13173.252500000001</v>
      </c>
      <c r="K1177" s="83">
        <v>5855.1683500999998</v>
      </c>
      <c r="M1177" s="22"/>
      <c r="N1177" s="22"/>
      <c r="O1177" s="22"/>
      <c r="P1177" s="22"/>
      <c r="Q1177" s="22"/>
      <c r="R1177" s="22"/>
      <c r="S1177" s="22"/>
      <c r="T1177" s="22"/>
      <c r="U1177" s="22"/>
    </row>
    <row r="1178" spans="2:21" x14ac:dyDescent="0.25">
      <c r="B1178" s="81">
        <v>43398</v>
      </c>
      <c r="C1178" s="83">
        <v>465.83199999999999</v>
      </c>
      <c r="D1178" s="83">
        <v>95</v>
      </c>
      <c r="E1178" s="83">
        <v>845.94749999999999</v>
      </c>
      <c r="F1178" s="83">
        <v>689.024</v>
      </c>
      <c r="G1178" s="83">
        <v>1172.797</v>
      </c>
      <c r="H1178" s="83">
        <v>9025.116</v>
      </c>
      <c r="I1178" s="83">
        <v>0</v>
      </c>
      <c r="J1178" s="83">
        <v>12293.7165</v>
      </c>
      <c r="K1178" s="83">
        <v>5604.5575749999998</v>
      </c>
      <c r="M1178" s="22"/>
      <c r="N1178" s="22"/>
      <c r="O1178" s="22"/>
      <c r="P1178" s="22"/>
      <c r="Q1178" s="22"/>
      <c r="R1178" s="22"/>
      <c r="S1178" s="22"/>
      <c r="T1178" s="22"/>
      <c r="U1178" s="22"/>
    </row>
    <row r="1179" spans="2:21" x14ac:dyDescent="0.25">
      <c r="B1179" s="81">
        <v>43399</v>
      </c>
      <c r="C1179" s="83">
        <v>463.05700000000002</v>
      </c>
      <c r="D1179" s="83">
        <v>95</v>
      </c>
      <c r="E1179" s="83">
        <v>845.94749999999999</v>
      </c>
      <c r="F1179" s="83">
        <v>688.09699999999998</v>
      </c>
      <c r="G1179" s="83">
        <v>1863.547</v>
      </c>
      <c r="H1179" s="83">
        <v>7895.3850000000002</v>
      </c>
      <c r="I1179" s="83">
        <v>0</v>
      </c>
      <c r="J1179" s="83">
        <v>11851.0335</v>
      </c>
      <c r="K1179" s="83">
        <v>5927.9286808000006</v>
      </c>
      <c r="M1179" s="22"/>
      <c r="N1179" s="22"/>
      <c r="O1179" s="22"/>
      <c r="P1179" s="22"/>
      <c r="Q1179" s="22"/>
      <c r="R1179" s="22"/>
      <c r="S1179" s="22"/>
      <c r="T1179" s="22"/>
      <c r="U1179" s="22"/>
    </row>
    <row r="1180" spans="2:21" x14ac:dyDescent="0.25">
      <c r="B1180" s="81">
        <v>43402</v>
      </c>
      <c r="C1180" s="83">
        <v>478.68799999999999</v>
      </c>
      <c r="D1180" s="83">
        <v>95</v>
      </c>
      <c r="E1180" s="83">
        <v>845.94749999999999</v>
      </c>
      <c r="F1180" s="83">
        <v>723.95</v>
      </c>
      <c r="G1180" s="83">
        <v>2363.1460000000002</v>
      </c>
      <c r="H1180" s="83">
        <v>7600.3040000000001</v>
      </c>
      <c r="I1180" s="83">
        <v>0</v>
      </c>
      <c r="J1180" s="83">
        <v>12107.0355</v>
      </c>
      <c r="K1180" s="83">
        <v>5721.4524911999997</v>
      </c>
      <c r="M1180" s="22"/>
      <c r="N1180" s="22"/>
      <c r="O1180" s="22"/>
      <c r="P1180" s="22"/>
      <c r="Q1180" s="22"/>
      <c r="R1180" s="22"/>
      <c r="S1180" s="22"/>
      <c r="T1180" s="22"/>
      <c r="U1180" s="22"/>
    </row>
    <row r="1181" spans="2:21" x14ac:dyDescent="0.25">
      <c r="B1181" s="81">
        <v>43403</v>
      </c>
      <c r="C1181" s="83">
        <v>488.68700000000001</v>
      </c>
      <c r="D1181" s="83">
        <v>85</v>
      </c>
      <c r="E1181" s="83">
        <v>845.94749999999999</v>
      </c>
      <c r="F1181" s="83">
        <v>684.11900000000003</v>
      </c>
      <c r="G1181" s="83">
        <v>3368.5520000000001</v>
      </c>
      <c r="H1181" s="83">
        <v>6492.5739999999996</v>
      </c>
      <c r="I1181" s="83">
        <v>0</v>
      </c>
      <c r="J1181" s="83">
        <v>11964.879499999999</v>
      </c>
      <c r="K1181" s="83">
        <v>5256.7661296999995</v>
      </c>
      <c r="M1181" s="22"/>
      <c r="N1181" s="22"/>
      <c r="O1181" s="22"/>
      <c r="P1181" s="22"/>
      <c r="Q1181" s="22"/>
      <c r="R1181" s="22"/>
      <c r="S1181" s="22"/>
      <c r="T1181" s="22"/>
      <c r="U1181" s="22"/>
    </row>
    <row r="1182" spans="2:21" x14ac:dyDescent="0.25">
      <c r="B1182" s="81">
        <v>43404</v>
      </c>
      <c r="C1182" s="83">
        <v>495.35899999999998</v>
      </c>
      <c r="D1182" s="83">
        <v>0</v>
      </c>
      <c r="E1182" s="83">
        <v>845.94749999999999</v>
      </c>
      <c r="F1182" s="83">
        <v>877.66300000000001</v>
      </c>
      <c r="G1182" s="83">
        <v>3567.4859999999999</v>
      </c>
      <c r="H1182" s="83">
        <v>6648.2330000000002</v>
      </c>
      <c r="I1182" s="83">
        <v>0</v>
      </c>
      <c r="J1182" s="83">
        <v>12434.6885</v>
      </c>
      <c r="K1182" s="83">
        <v>5357.7861283000002</v>
      </c>
      <c r="M1182" s="22"/>
      <c r="N1182" s="22"/>
      <c r="O1182" s="22"/>
      <c r="P1182" s="22"/>
      <c r="Q1182" s="22"/>
      <c r="R1182" s="22"/>
      <c r="S1182" s="22"/>
      <c r="T1182" s="22"/>
      <c r="U1182" s="22"/>
    </row>
    <row r="1183" spans="2:21" x14ac:dyDescent="0.25">
      <c r="B1183" s="81">
        <v>43405</v>
      </c>
      <c r="C1183" s="83">
        <v>492.42599999999999</v>
      </c>
      <c r="D1183" s="83">
        <v>70</v>
      </c>
      <c r="E1183" s="83">
        <v>845.94749999999999</v>
      </c>
      <c r="F1183" s="83">
        <v>678.33199999999999</v>
      </c>
      <c r="G1183" s="83">
        <v>1995.376</v>
      </c>
      <c r="H1183" s="83">
        <v>8473.0509999999995</v>
      </c>
      <c r="I1183" s="83">
        <v>0</v>
      </c>
      <c r="J1183" s="83">
        <v>12555.1325</v>
      </c>
      <c r="K1183" s="83">
        <v>5461.8469636999998</v>
      </c>
      <c r="M1183" s="22"/>
      <c r="N1183" s="22"/>
      <c r="O1183" s="22"/>
      <c r="P1183" s="22"/>
      <c r="Q1183" s="22"/>
      <c r="R1183" s="22"/>
      <c r="S1183" s="22"/>
      <c r="T1183" s="22"/>
      <c r="U1183" s="22"/>
    </row>
    <row r="1184" spans="2:21" x14ac:dyDescent="0.25">
      <c r="B1184" s="81">
        <v>43409</v>
      </c>
      <c r="C1184" s="83">
        <v>524.50800000000004</v>
      </c>
      <c r="D1184" s="83">
        <v>70</v>
      </c>
      <c r="E1184" s="83">
        <v>845.94749999999999</v>
      </c>
      <c r="F1184" s="83">
        <v>703.59</v>
      </c>
      <c r="G1184" s="83">
        <v>1985.922</v>
      </c>
      <c r="H1184" s="83">
        <v>9117.7119999999995</v>
      </c>
      <c r="I1184" s="83">
        <v>0</v>
      </c>
      <c r="J1184" s="83">
        <v>13247.6795</v>
      </c>
      <c r="K1184" s="83">
        <v>5650.2301491999997</v>
      </c>
      <c r="M1184" s="22"/>
      <c r="N1184" s="22"/>
      <c r="O1184" s="22"/>
      <c r="P1184" s="22"/>
      <c r="Q1184" s="22"/>
      <c r="R1184" s="22"/>
      <c r="S1184" s="22"/>
      <c r="T1184" s="22"/>
      <c r="U1184" s="22"/>
    </row>
    <row r="1185" spans="2:21" x14ac:dyDescent="0.25">
      <c r="B1185" s="81">
        <v>43410</v>
      </c>
      <c r="C1185" s="83">
        <v>520.03</v>
      </c>
      <c r="D1185" s="83">
        <v>70</v>
      </c>
      <c r="E1185" s="83">
        <v>845.94749999999999</v>
      </c>
      <c r="F1185" s="83">
        <v>765.05200000000002</v>
      </c>
      <c r="G1185" s="83">
        <v>1986.069</v>
      </c>
      <c r="H1185" s="83">
        <v>8640.4549999999999</v>
      </c>
      <c r="I1185" s="83">
        <v>0</v>
      </c>
      <c r="J1185" s="83">
        <v>12827.5535</v>
      </c>
      <c r="K1185" s="83">
        <v>5285.5216675000001</v>
      </c>
      <c r="M1185" s="22"/>
      <c r="N1185" s="22"/>
      <c r="O1185" s="22"/>
      <c r="P1185" s="22"/>
      <c r="Q1185" s="22"/>
      <c r="R1185" s="22"/>
      <c r="S1185" s="22"/>
      <c r="T1185" s="22"/>
      <c r="U1185" s="22"/>
    </row>
    <row r="1186" spans="2:21" x14ac:dyDescent="0.25">
      <c r="B1186" s="81">
        <v>43411</v>
      </c>
      <c r="C1186" s="83">
        <v>508.79399999999998</v>
      </c>
      <c r="D1186" s="83">
        <v>60</v>
      </c>
      <c r="E1186" s="83">
        <v>845.94749999999999</v>
      </c>
      <c r="F1186" s="83">
        <v>759.03800000000001</v>
      </c>
      <c r="G1186" s="83">
        <v>1989.1279999999999</v>
      </c>
      <c r="H1186" s="83">
        <v>9255.8510000000006</v>
      </c>
      <c r="I1186" s="83">
        <v>0</v>
      </c>
      <c r="J1186" s="83">
        <v>13418.7585</v>
      </c>
      <c r="K1186" s="83">
        <v>5533.6548386000004</v>
      </c>
      <c r="M1186" s="22"/>
      <c r="N1186" s="22"/>
      <c r="O1186" s="22"/>
      <c r="P1186" s="22"/>
      <c r="Q1186" s="22"/>
      <c r="R1186" s="22"/>
      <c r="S1186" s="22"/>
      <c r="T1186" s="22"/>
      <c r="U1186" s="22"/>
    </row>
    <row r="1187" spans="2:21" x14ac:dyDescent="0.25">
      <c r="B1187" s="81">
        <v>43412</v>
      </c>
      <c r="C1187" s="83">
        <v>490.37400000000002</v>
      </c>
      <c r="D1187" s="83">
        <v>120</v>
      </c>
      <c r="E1187" s="83">
        <v>845.94749999999999</v>
      </c>
      <c r="F1187" s="83">
        <v>675.86599999999999</v>
      </c>
      <c r="G1187" s="83">
        <v>767.39499999999998</v>
      </c>
      <c r="H1187" s="83">
        <v>10747.964</v>
      </c>
      <c r="I1187" s="83">
        <v>0</v>
      </c>
      <c r="J1187" s="83">
        <v>13647.5465</v>
      </c>
      <c r="K1187" s="83">
        <v>5968.2656349999997</v>
      </c>
      <c r="M1187" s="22"/>
      <c r="N1187" s="22"/>
      <c r="O1187" s="22"/>
      <c r="P1187" s="22"/>
      <c r="Q1187" s="22"/>
      <c r="R1187" s="22"/>
      <c r="S1187" s="22"/>
      <c r="T1187" s="22"/>
      <c r="U1187" s="22"/>
    </row>
    <row r="1188" spans="2:21" x14ac:dyDescent="0.25">
      <c r="B1188" s="81">
        <v>43413</v>
      </c>
      <c r="C1188" s="83">
        <v>481.28199999999998</v>
      </c>
      <c r="D1188" s="83">
        <v>120</v>
      </c>
      <c r="E1188" s="83">
        <v>845.94749999999999</v>
      </c>
      <c r="F1188" s="83">
        <v>718.61800000000005</v>
      </c>
      <c r="G1188" s="83">
        <v>797.351</v>
      </c>
      <c r="H1188" s="83">
        <v>11163.975</v>
      </c>
      <c r="I1188" s="83">
        <v>0</v>
      </c>
      <c r="J1188" s="83">
        <v>14127.173500000001</v>
      </c>
      <c r="K1188" s="83">
        <v>6331.5492967999999</v>
      </c>
      <c r="M1188" s="22"/>
      <c r="N1188" s="22"/>
      <c r="O1188" s="22"/>
      <c r="P1188" s="22"/>
      <c r="Q1188" s="22"/>
      <c r="R1188" s="22"/>
      <c r="S1188" s="22"/>
      <c r="T1188" s="22"/>
      <c r="U1188" s="22"/>
    </row>
    <row r="1189" spans="2:21" x14ac:dyDescent="0.25">
      <c r="B1189" s="81">
        <v>43416</v>
      </c>
      <c r="C1189" s="83">
        <v>519.73099999999999</v>
      </c>
      <c r="D1189" s="83">
        <v>120</v>
      </c>
      <c r="E1189" s="83">
        <v>845.94749999999999</v>
      </c>
      <c r="F1189" s="83">
        <v>718.69299999999998</v>
      </c>
      <c r="G1189" s="83">
        <v>797.73400000000004</v>
      </c>
      <c r="H1189" s="83">
        <v>11069.18</v>
      </c>
      <c r="I1189" s="83">
        <v>0</v>
      </c>
      <c r="J1189" s="83">
        <v>14071.2855</v>
      </c>
      <c r="K1189" s="83">
        <v>6792.4130410999996</v>
      </c>
      <c r="M1189" s="22"/>
      <c r="N1189" s="22"/>
      <c r="O1189" s="22"/>
      <c r="P1189" s="22"/>
      <c r="Q1189" s="22"/>
      <c r="R1189" s="22"/>
      <c r="S1189" s="22"/>
      <c r="T1189" s="22"/>
      <c r="U1189" s="22"/>
    </row>
    <row r="1190" spans="2:21" x14ac:dyDescent="0.25">
      <c r="B1190" s="81">
        <v>43417</v>
      </c>
      <c r="C1190" s="83">
        <v>514.88199999999995</v>
      </c>
      <c r="D1190" s="83">
        <v>120</v>
      </c>
      <c r="E1190" s="83">
        <v>845.94749999999999</v>
      </c>
      <c r="F1190" s="83">
        <v>701.09299999999996</v>
      </c>
      <c r="G1190" s="83">
        <v>800.74800000000005</v>
      </c>
      <c r="H1190" s="83">
        <v>10276.64</v>
      </c>
      <c r="I1190" s="83">
        <v>0</v>
      </c>
      <c r="J1190" s="83">
        <v>13259.3105</v>
      </c>
      <c r="K1190" s="83">
        <v>6412.4413114999998</v>
      </c>
      <c r="M1190" s="22"/>
      <c r="N1190" s="22"/>
      <c r="O1190" s="22"/>
      <c r="P1190" s="22"/>
      <c r="Q1190" s="22"/>
      <c r="R1190" s="22"/>
      <c r="S1190" s="22"/>
      <c r="T1190" s="22"/>
      <c r="U1190" s="22"/>
    </row>
    <row r="1191" spans="2:21" x14ac:dyDescent="0.25">
      <c r="B1191" s="81">
        <v>43418</v>
      </c>
      <c r="C1191" s="83">
        <v>511.64299999999997</v>
      </c>
      <c r="D1191" s="83">
        <v>120</v>
      </c>
      <c r="E1191" s="83">
        <v>845.94749999999999</v>
      </c>
      <c r="F1191" s="83">
        <v>657.31700000000001</v>
      </c>
      <c r="G1191" s="83">
        <v>808.55700000000002</v>
      </c>
      <c r="H1191" s="83">
        <v>10429.234</v>
      </c>
      <c r="I1191" s="83">
        <v>0</v>
      </c>
      <c r="J1191" s="83">
        <v>13372.6985</v>
      </c>
      <c r="K1191" s="83">
        <v>5976.2954325000001</v>
      </c>
      <c r="M1191" s="22"/>
      <c r="N1191" s="22"/>
      <c r="O1191" s="22"/>
      <c r="P1191" s="22"/>
      <c r="Q1191" s="22"/>
      <c r="R1191" s="22"/>
      <c r="S1191" s="22"/>
      <c r="T1191" s="22"/>
      <c r="U1191" s="22"/>
    </row>
    <row r="1192" spans="2:21" x14ac:dyDescent="0.25">
      <c r="B1192" s="81">
        <v>43419</v>
      </c>
      <c r="C1192" s="83">
        <v>510.49599999999998</v>
      </c>
      <c r="D1192" s="83">
        <v>120</v>
      </c>
      <c r="E1192" s="83">
        <v>830.30124999999998</v>
      </c>
      <c r="F1192" s="83">
        <v>716.03200000000004</v>
      </c>
      <c r="G1192" s="83">
        <v>822.47799999999995</v>
      </c>
      <c r="H1192" s="83">
        <v>10875.866</v>
      </c>
      <c r="I1192" s="83">
        <v>0</v>
      </c>
      <c r="J1192" s="83">
        <v>13875.17325</v>
      </c>
      <c r="K1192" s="83">
        <v>6271.5280624999996</v>
      </c>
      <c r="M1192" s="22"/>
      <c r="N1192" s="22"/>
      <c r="O1192" s="22"/>
      <c r="P1192" s="22"/>
      <c r="Q1192" s="22"/>
      <c r="R1192" s="22"/>
      <c r="S1192" s="22"/>
      <c r="T1192" s="22"/>
      <c r="U1192" s="22"/>
    </row>
    <row r="1193" spans="2:21" x14ac:dyDescent="0.25">
      <c r="B1193" s="81">
        <v>43420</v>
      </c>
      <c r="C1193" s="83">
        <v>494.37400000000002</v>
      </c>
      <c r="D1193" s="83">
        <v>120</v>
      </c>
      <c r="E1193" s="83">
        <v>830.30124999999998</v>
      </c>
      <c r="F1193" s="83">
        <v>953.76900000000001</v>
      </c>
      <c r="G1193" s="83">
        <v>821.74900000000002</v>
      </c>
      <c r="H1193" s="83">
        <v>9376.3940000000002</v>
      </c>
      <c r="I1193" s="83">
        <v>0</v>
      </c>
      <c r="J1193" s="83">
        <v>12596.58725</v>
      </c>
      <c r="K1193" s="83">
        <v>5408.4300827999996</v>
      </c>
      <c r="M1193" s="22"/>
      <c r="N1193" s="22"/>
      <c r="O1193" s="22"/>
      <c r="P1193" s="22"/>
      <c r="Q1193" s="22"/>
      <c r="R1193" s="22"/>
      <c r="S1193" s="22"/>
      <c r="T1193" s="22"/>
      <c r="U1193" s="22"/>
    </row>
    <row r="1194" spans="2:21" x14ac:dyDescent="0.25">
      <c r="B1194" s="81">
        <v>43424</v>
      </c>
      <c r="C1194" s="83">
        <v>525.58399999999995</v>
      </c>
      <c r="D1194" s="83">
        <v>140</v>
      </c>
      <c r="E1194" s="83">
        <v>830.30124999999998</v>
      </c>
      <c r="F1194" s="83">
        <v>663.01400000000001</v>
      </c>
      <c r="G1194" s="83">
        <v>822.14300000000003</v>
      </c>
      <c r="H1194" s="83">
        <v>10293.831</v>
      </c>
      <c r="I1194" s="83">
        <v>0</v>
      </c>
      <c r="J1194" s="83">
        <v>13274.873250000001</v>
      </c>
      <c r="K1194" s="83">
        <v>7395.5933085000006</v>
      </c>
      <c r="M1194" s="22"/>
      <c r="N1194" s="22"/>
      <c r="O1194" s="22"/>
      <c r="P1194" s="22"/>
      <c r="Q1194" s="22"/>
      <c r="R1194" s="22"/>
      <c r="S1194" s="22"/>
      <c r="T1194" s="22"/>
      <c r="U1194" s="22"/>
    </row>
    <row r="1195" spans="2:21" x14ac:dyDescent="0.25">
      <c r="B1195" s="81">
        <v>43425</v>
      </c>
      <c r="C1195" s="83">
        <v>524.78099999999995</v>
      </c>
      <c r="D1195" s="83">
        <v>140</v>
      </c>
      <c r="E1195" s="83">
        <v>830.30124999999998</v>
      </c>
      <c r="F1195" s="83">
        <v>879.35900000000004</v>
      </c>
      <c r="G1195" s="83">
        <v>832.90800000000002</v>
      </c>
      <c r="H1195" s="83">
        <v>11752.151</v>
      </c>
      <c r="I1195" s="83">
        <v>0</v>
      </c>
      <c r="J1195" s="83">
        <v>14959.500249999999</v>
      </c>
      <c r="K1195" s="83">
        <v>7689.7622061000002</v>
      </c>
      <c r="M1195" s="22"/>
      <c r="N1195" s="22"/>
      <c r="O1195" s="22"/>
      <c r="P1195" s="22"/>
      <c r="Q1195" s="22"/>
      <c r="R1195" s="22"/>
      <c r="S1195" s="22"/>
      <c r="T1195" s="22"/>
      <c r="U1195" s="22"/>
    </row>
    <row r="1196" spans="2:21" x14ac:dyDescent="0.25">
      <c r="B1196" s="81">
        <v>43426</v>
      </c>
      <c r="C1196" s="83">
        <v>527.36900000000003</v>
      </c>
      <c r="D1196" s="83">
        <v>140</v>
      </c>
      <c r="E1196" s="83">
        <v>830.30124999999998</v>
      </c>
      <c r="F1196" s="83">
        <v>879.37099999999998</v>
      </c>
      <c r="G1196" s="83">
        <v>832.904</v>
      </c>
      <c r="H1196" s="83">
        <v>11267.57</v>
      </c>
      <c r="I1196" s="83">
        <v>0</v>
      </c>
      <c r="J1196" s="83">
        <v>14477.51525</v>
      </c>
      <c r="K1196" s="83">
        <v>7533.9843202000002</v>
      </c>
      <c r="M1196" s="22"/>
      <c r="N1196" s="22"/>
      <c r="O1196" s="22"/>
      <c r="P1196" s="22"/>
      <c r="Q1196" s="22"/>
      <c r="R1196" s="22"/>
      <c r="S1196" s="22"/>
      <c r="T1196" s="22"/>
      <c r="U1196" s="22"/>
    </row>
    <row r="1197" spans="2:21" x14ac:dyDescent="0.25">
      <c r="B1197" s="81">
        <v>43427</v>
      </c>
      <c r="C1197" s="83">
        <v>523.51700000000005</v>
      </c>
      <c r="D1197" s="83">
        <v>118</v>
      </c>
      <c r="E1197" s="83">
        <v>830.30124999999998</v>
      </c>
      <c r="F1197" s="83">
        <v>720.19799999999998</v>
      </c>
      <c r="G1197" s="83">
        <v>772.08299999999997</v>
      </c>
      <c r="H1197" s="83">
        <v>10622.8945</v>
      </c>
      <c r="I1197" s="83">
        <v>0</v>
      </c>
      <c r="J1197" s="83">
        <v>13586.99375</v>
      </c>
      <c r="K1197" s="83">
        <v>6819.8004983999999</v>
      </c>
      <c r="M1197" s="22"/>
      <c r="N1197" s="22"/>
      <c r="O1197" s="22"/>
      <c r="P1197" s="22"/>
      <c r="Q1197" s="22"/>
      <c r="R1197" s="22"/>
      <c r="S1197" s="22"/>
      <c r="T1197" s="22"/>
      <c r="U1197" s="22"/>
    </row>
    <row r="1198" spans="2:21" x14ac:dyDescent="0.25">
      <c r="B1198" s="81">
        <v>43430</v>
      </c>
      <c r="C1198" s="83">
        <v>538.71299999999997</v>
      </c>
      <c r="D1198" s="83">
        <v>138</v>
      </c>
      <c r="E1198" s="83">
        <v>830.30124999999998</v>
      </c>
      <c r="F1198" s="83">
        <v>714.37099999999998</v>
      </c>
      <c r="G1198" s="83">
        <v>771.83399999999995</v>
      </c>
      <c r="H1198" s="83">
        <v>10150.612999999999</v>
      </c>
      <c r="I1198" s="83">
        <v>0</v>
      </c>
      <c r="J1198" s="83">
        <v>13143.832249999999</v>
      </c>
      <c r="K1198" s="83">
        <v>5219.4359380999995</v>
      </c>
      <c r="M1198" s="22"/>
      <c r="N1198" s="22"/>
      <c r="O1198" s="22"/>
      <c r="P1198" s="22"/>
      <c r="Q1198" s="22"/>
      <c r="R1198" s="22"/>
      <c r="S1198" s="22"/>
      <c r="T1198" s="22"/>
      <c r="U1198" s="22"/>
    </row>
    <row r="1199" spans="2:21" x14ac:dyDescent="0.25">
      <c r="B1199" s="81">
        <v>43431</v>
      </c>
      <c r="C1199" s="83">
        <v>521.98500000000001</v>
      </c>
      <c r="D1199" s="83">
        <v>18</v>
      </c>
      <c r="E1199" s="83">
        <v>880.30124999999998</v>
      </c>
      <c r="F1199" s="83">
        <v>734.625</v>
      </c>
      <c r="G1199" s="83">
        <v>820.67200000000003</v>
      </c>
      <c r="H1199" s="83">
        <v>10752.526</v>
      </c>
      <c r="I1199" s="83">
        <v>0</v>
      </c>
      <c r="J1199" s="83">
        <v>13728.10925</v>
      </c>
      <c r="K1199" s="83">
        <v>5577.6770607999997</v>
      </c>
      <c r="M1199" s="22"/>
      <c r="N1199" s="22"/>
      <c r="O1199" s="22"/>
      <c r="P1199" s="22"/>
      <c r="Q1199" s="22"/>
      <c r="R1199" s="22"/>
      <c r="S1199" s="22"/>
      <c r="T1199" s="22"/>
      <c r="U1199" s="22"/>
    </row>
    <row r="1200" spans="2:21" x14ac:dyDescent="0.25">
      <c r="B1200" s="81">
        <v>43432</v>
      </c>
      <c r="C1200" s="83">
        <v>504.88200000000001</v>
      </c>
      <c r="D1200" s="83">
        <v>33</v>
      </c>
      <c r="E1200" s="83">
        <v>880.30124999999998</v>
      </c>
      <c r="F1200" s="83">
        <v>743.52300000000002</v>
      </c>
      <c r="G1200" s="83">
        <v>822.61199999999997</v>
      </c>
      <c r="H1200" s="83">
        <v>10703.26</v>
      </c>
      <c r="I1200" s="83">
        <v>0</v>
      </c>
      <c r="J1200" s="83">
        <v>13687.57825</v>
      </c>
      <c r="K1200" s="83">
        <v>4694.3906212000002</v>
      </c>
      <c r="M1200" s="22"/>
      <c r="N1200" s="22"/>
      <c r="O1200" s="22"/>
      <c r="P1200" s="22"/>
      <c r="Q1200" s="22"/>
      <c r="R1200" s="22"/>
      <c r="S1200" s="22"/>
      <c r="T1200" s="22"/>
      <c r="U1200" s="22"/>
    </row>
    <row r="1201" spans="2:21" x14ac:dyDescent="0.25">
      <c r="B1201" s="81">
        <v>43433</v>
      </c>
      <c r="C1201" s="83">
        <v>501.209</v>
      </c>
      <c r="D1201" s="83">
        <v>33</v>
      </c>
      <c r="E1201" s="83">
        <v>880.30124999999998</v>
      </c>
      <c r="F1201" s="83">
        <v>701.928</v>
      </c>
      <c r="G1201" s="83">
        <v>1800.4269999999999</v>
      </c>
      <c r="H1201" s="83">
        <v>9639.9629999999997</v>
      </c>
      <c r="I1201" s="83">
        <v>0</v>
      </c>
      <c r="J1201" s="83">
        <v>13556.82825</v>
      </c>
      <c r="K1201" s="83">
        <v>4897.2018232999999</v>
      </c>
      <c r="M1201" s="22"/>
      <c r="N1201" s="22"/>
      <c r="O1201" s="22"/>
      <c r="P1201" s="22"/>
      <c r="Q1201" s="22"/>
      <c r="R1201" s="22"/>
      <c r="S1201" s="22"/>
      <c r="T1201" s="22"/>
      <c r="U1201" s="22"/>
    </row>
    <row r="1202" spans="2:21" x14ac:dyDescent="0.25">
      <c r="B1202" s="81">
        <v>43434</v>
      </c>
      <c r="C1202" s="83">
        <v>490.92</v>
      </c>
      <c r="D1202" s="83">
        <v>0</v>
      </c>
      <c r="E1202" s="83">
        <v>880.30124999999998</v>
      </c>
      <c r="F1202" s="83">
        <v>920.47299999999996</v>
      </c>
      <c r="G1202" s="83">
        <v>2235.6210000000001</v>
      </c>
      <c r="H1202" s="83">
        <v>9391.6929999999993</v>
      </c>
      <c r="I1202" s="83">
        <v>0</v>
      </c>
      <c r="J1202" s="83">
        <v>13919.008250000001</v>
      </c>
      <c r="K1202" s="83">
        <v>5463.7280468999998</v>
      </c>
      <c r="M1202" s="22"/>
      <c r="N1202" s="22"/>
      <c r="O1202" s="22"/>
      <c r="P1202" s="22"/>
      <c r="Q1202" s="22"/>
      <c r="R1202" s="22"/>
      <c r="S1202" s="22"/>
      <c r="T1202" s="22"/>
      <c r="U1202" s="22"/>
    </row>
    <row r="1203" spans="2:21" x14ac:dyDescent="0.25">
      <c r="B1203" s="81">
        <v>43437</v>
      </c>
      <c r="C1203" s="83">
        <v>510.02100000000002</v>
      </c>
      <c r="D1203" s="83">
        <v>15</v>
      </c>
      <c r="E1203" s="83">
        <v>880.30124999999998</v>
      </c>
      <c r="F1203" s="83">
        <v>776.42200000000003</v>
      </c>
      <c r="G1203" s="83">
        <v>2296.1439999999998</v>
      </c>
      <c r="H1203" s="83">
        <v>8649.8379999999997</v>
      </c>
      <c r="I1203" s="83">
        <v>0</v>
      </c>
      <c r="J1203" s="83">
        <v>13127.72625</v>
      </c>
      <c r="K1203" s="83">
        <v>5591.4986106000006</v>
      </c>
      <c r="M1203" s="22"/>
      <c r="N1203" s="22"/>
      <c r="O1203" s="22"/>
      <c r="P1203" s="22"/>
      <c r="Q1203" s="22"/>
      <c r="R1203" s="22"/>
      <c r="S1203" s="22"/>
      <c r="T1203" s="22"/>
      <c r="U1203" s="22"/>
    </row>
    <row r="1204" spans="2:21" x14ac:dyDescent="0.25">
      <c r="B1204" s="81">
        <v>43438</v>
      </c>
      <c r="C1204" s="83">
        <v>512.95399999999995</v>
      </c>
      <c r="D1204" s="83">
        <v>45</v>
      </c>
      <c r="E1204" s="83">
        <v>880.30124999999998</v>
      </c>
      <c r="F1204" s="83">
        <v>692.95</v>
      </c>
      <c r="G1204" s="83">
        <v>2295.7260000000001</v>
      </c>
      <c r="H1204" s="83">
        <v>8903.5120000000006</v>
      </c>
      <c r="I1204" s="83">
        <v>0</v>
      </c>
      <c r="J1204" s="83">
        <v>13330.44325</v>
      </c>
      <c r="K1204" s="83">
        <v>5377.3534240999998</v>
      </c>
      <c r="M1204" s="22"/>
      <c r="N1204" s="22"/>
      <c r="O1204" s="22"/>
      <c r="P1204" s="22"/>
      <c r="Q1204" s="22"/>
      <c r="R1204" s="22"/>
      <c r="S1204" s="22"/>
      <c r="T1204" s="22"/>
      <c r="U1204" s="22"/>
    </row>
    <row r="1205" spans="2:21" x14ac:dyDescent="0.25">
      <c r="B1205" s="81">
        <v>43439</v>
      </c>
      <c r="C1205" s="83">
        <v>521.14499999999998</v>
      </c>
      <c r="D1205" s="83">
        <v>45</v>
      </c>
      <c r="E1205" s="83">
        <v>880.30124999999998</v>
      </c>
      <c r="F1205" s="83">
        <v>666.846</v>
      </c>
      <c r="G1205" s="83">
        <v>2231.1509999999998</v>
      </c>
      <c r="H1205" s="83">
        <v>9753.0439999999999</v>
      </c>
      <c r="I1205" s="83">
        <v>0</v>
      </c>
      <c r="J1205" s="83">
        <v>14097.48725</v>
      </c>
      <c r="K1205" s="83">
        <v>5694.2731618999996</v>
      </c>
      <c r="M1205" s="22"/>
      <c r="N1205" s="22"/>
      <c r="O1205" s="22"/>
      <c r="P1205" s="22"/>
      <c r="Q1205" s="22"/>
      <c r="R1205" s="22"/>
      <c r="S1205" s="22"/>
      <c r="T1205" s="22"/>
      <c r="U1205" s="22"/>
    </row>
    <row r="1206" spans="2:21" x14ac:dyDescent="0.25">
      <c r="B1206" s="81">
        <v>43440</v>
      </c>
      <c r="C1206" s="83">
        <v>514.28599999999994</v>
      </c>
      <c r="D1206" s="83">
        <v>155</v>
      </c>
      <c r="E1206" s="83">
        <v>880.30124999999998</v>
      </c>
      <c r="F1206" s="83">
        <v>693.50800000000004</v>
      </c>
      <c r="G1206" s="83">
        <v>1137.847</v>
      </c>
      <c r="H1206" s="83">
        <v>10507.5</v>
      </c>
      <c r="I1206" s="83">
        <v>0</v>
      </c>
      <c r="J1206" s="83">
        <v>13888.44225</v>
      </c>
      <c r="K1206" s="83">
        <v>5248.2802923999998</v>
      </c>
      <c r="M1206" s="22"/>
      <c r="N1206" s="22"/>
      <c r="O1206" s="22"/>
      <c r="P1206" s="22"/>
      <c r="Q1206" s="22"/>
      <c r="R1206" s="22"/>
      <c r="S1206" s="22"/>
      <c r="T1206" s="22"/>
      <c r="U1206" s="22"/>
    </row>
    <row r="1207" spans="2:21" x14ac:dyDescent="0.25">
      <c r="B1207" s="81">
        <v>43441</v>
      </c>
      <c r="C1207" s="83">
        <v>511.666</v>
      </c>
      <c r="D1207" s="83">
        <v>155</v>
      </c>
      <c r="E1207" s="83">
        <v>880.30124999999998</v>
      </c>
      <c r="F1207" s="83">
        <v>661.31299999999999</v>
      </c>
      <c r="G1207" s="83">
        <v>1133.027</v>
      </c>
      <c r="H1207" s="83">
        <v>9965.3055000000004</v>
      </c>
      <c r="I1207" s="83">
        <v>0</v>
      </c>
      <c r="J1207" s="83">
        <v>13306.61275</v>
      </c>
      <c r="K1207" s="83">
        <v>5043.9261615000005</v>
      </c>
      <c r="M1207" s="22"/>
      <c r="N1207" s="22"/>
      <c r="O1207" s="22"/>
      <c r="P1207" s="22"/>
      <c r="Q1207" s="22"/>
      <c r="R1207" s="22"/>
      <c r="S1207" s="22"/>
      <c r="T1207" s="22"/>
      <c r="U1207" s="22"/>
    </row>
    <row r="1208" spans="2:21" x14ac:dyDescent="0.25">
      <c r="B1208" s="81">
        <v>43444</v>
      </c>
      <c r="C1208" s="83">
        <v>515.40200000000004</v>
      </c>
      <c r="D1208" s="83">
        <v>155</v>
      </c>
      <c r="E1208" s="83">
        <v>880.30124999999998</v>
      </c>
      <c r="F1208" s="83">
        <v>610.28599999999994</v>
      </c>
      <c r="G1208" s="83">
        <v>1133.6679999999999</v>
      </c>
      <c r="H1208" s="83">
        <v>9996.6200000000008</v>
      </c>
      <c r="I1208" s="83">
        <v>0</v>
      </c>
      <c r="J1208" s="83">
        <v>13291.277249999999</v>
      </c>
      <c r="K1208" s="83">
        <v>5224.0584106999995</v>
      </c>
      <c r="M1208" s="22"/>
      <c r="N1208" s="22"/>
      <c r="O1208" s="22"/>
      <c r="P1208" s="22"/>
      <c r="Q1208" s="22"/>
      <c r="R1208" s="22"/>
      <c r="S1208" s="22"/>
      <c r="T1208" s="22"/>
      <c r="U1208" s="22"/>
    </row>
    <row r="1209" spans="2:21" x14ac:dyDescent="0.25">
      <c r="B1209" s="81">
        <v>43445</v>
      </c>
      <c r="C1209" s="83">
        <v>502.476</v>
      </c>
      <c r="D1209" s="83">
        <v>155</v>
      </c>
      <c r="E1209" s="83">
        <v>880.30124999999998</v>
      </c>
      <c r="F1209" s="83">
        <v>713.97299999999996</v>
      </c>
      <c r="G1209" s="83">
        <v>633.50300000000004</v>
      </c>
      <c r="H1209" s="83">
        <v>10745.2345</v>
      </c>
      <c r="I1209" s="83">
        <v>0</v>
      </c>
      <c r="J1209" s="83">
        <v>13630.48775</v>
      </c>
      <c r="K1209" s="83">
        <v>4751.5847767000005</v>
      </c>
      <c r="M1209" s="22"/>
      <c r="N1209" s="22"/>
      <c r="O1209" s="22"/>
      <c r="P1209" s="22"/>
      <c r="Q1209" s="22"/>
      <c r="R1209" s="22"/>
      <c r="S1209" s="22"/>
      <c r="T1209" s="22"/>
      <c r="U1209" s="22"/>
    </row>
    <row r="1210" spans="2:21" x14ac:dyDescent="0.25">
      <c r="B1210" s="81">
        <v>43447</v>
      </c>
      <c r="C1210" s="83">
        <v>493.44799999999998</v>
      </c>
      <c r="D1210" s="83">
        <v>145</v>
      </c>
      <c r="E1210" s="83">
        <v>788.90824999999995</v>
      </c>
      <c r="F1210" s="83">
        <v>820.70500000000004</v>
      </c>
      <c r="G1210" s="83">
        <v>634.11300000000006</v>
      </c>
      <c r="H1210" s="83">
        <v>8482.7450000000008</v>
      </c>
      <c r="I1210" s="83">
        <v>0</v>
      </c>
      <c r="J1210" s="83">
        <v>11364.919250000001</v>
      </c>
      <c r="K1210" s="83">
        <v>4288.4107631999996</v>
      </c>
      <c r="M1210" s="22"/>
      <c r="N1210" s="22"/>
      <c r="O1210" s="22"/>
      <c r="P1210" s="22"/>
      <c r="Q1210" s="22"/>
      <c r="R1210" s="22"/>
      <c r="S1210" s="22"/>
      <c r="T1210" s="22"/>
      <c r="U1210" s="22"/>
    </row>
    <row r="1211" spans="2:21" x14ac:dyDescent="0.25">
      <c r="B1211" s="81">
        <v>43448</v>
      </c>
      <c r="C1211" s="83">
        <v>499.11399999999998</v>
      </c>
      <c r="D1211" s="83">
        <v>10</v>
      </c>
      <c r="E1211" s="83">
        <v>788.90824999999995</v>
      </c>
      <c r="F1211" s="83">
        <v>786.43499999999995</v>
      </c>
      <c r="G1211" s="83">
        <v>633.03300000000002</v>
      </c>
      <c r="H1211" s="83">
        <v>8620.3080000000009</v>
      </c>
      <c r="I1211" s="83">
        <v>0</v>
      </c>
      <c r="J1211" s="83">
        <v>11337.79825</v>
      </c>
      <c r="K1211" s="83">
        <v>4280.5175697999994</v>
      </c>
      <c r="M1211" s="22"/>
      <c r="N1211" s="22"/>
      <c r="O1211" s="22"/>
      <c r="P1211" s="22"/>
      <c r="Q1211" s="22"/>
      <c r="R1211" s="22"/>
      <c r="S1211" s="22"/>
      <c r="T1211" s="22"/>
      <c r="U1211" s="22"/>
    </row>
    <row r="1212" spans="2:21" x14ac:dyDescent="0.25">
      <c r="B1212" s="81">
        <v>43451</v>
      </c>
      <c r="C1212" s="83">
        <v>504.767</v>
      </c>
      <c r="D1212" s="83">
        <v>10</v>
      </c>
      <c r="E1212" s="83">
        <v>788.90824999999995</v>
      </c>
      <c r="F1212" s="83">
        <v>716.39800000000002</v>
      </c>
      <c r="G1212" s="83">
        <v>593.548</v>
      </c>
      <c r="H1212" s="83">
        <v>9273.8729999999996</v>
      </c>
      <c r="I1212" s="83">
        <v>0</v>
      </c>
      <c r="J1212" s="83">
        <v>11887.49425</v>
      </c>
      <c r="K1212" s="83">
        <v>4519.5618634000002</v>
      </c>
      <c r="M1212" s="22"/>
      <c r="N1212" s="22"/>
      <c r="O1212" s="22"/>
      <c r="P1212" s="22"/>
      <c r="Q1212" s="22"/>
      <c r="R1212" s="22"/>
      <c r="S1212" s="22"/>
      <c r="T1212" s="22"/>
      <c r="U1212" s="22"/>
    </row>
    <row r="1213" spans="2:21" x14ac:dyDescent="0.25">
      <c r="B1213" s="81">
        <v>43452</v>
      </c>
      <c r="C1213" s="83">
        <v>492.96300000000002</v>
      </c>
      <c r="D1213" s="83">
        <v>0</v>
      </c>
      <c r="E1213" s="83">
        <v>788.90824999999995</v>
      </c>
      <c r="F1213" s="83">
        <v>654.95299999999997</v>
      </c>
      <c r="G1213" s="83">
        <v>613.98099999999999</v>
      </c>
      <c r="H1213" s="83">
        <v>8309.7060000000001</v>
      </c>
      <c r="I1213" s="83">
        <v>0</v>
      </c>
      <c r="J1213" s="83">
        <v>10860.51125</v>
      </c>
      <c r="K1213" s="83">
        <v>5187.4247517999993</v>
      </c>
      <c r="M1213" s="22"/>
      <c r="N1213" s="22"/>
      <c r="O1213" s="22"/>
      <c r="P1213" s="22"/>
      <c r="Q1213" s="22"/>
      <c r="R1213" s="22"/>
      <c r="S1213" s="22"/>
      <c r="T1213" s="22"/>
      <c r="U1213" s="22"/>
    </row>
    <row r="1214" spans="2:21" x14ac:dyDescent="0.25">
      <c r="B1214" s="81">
        <v>43453</v>
      </c>
      <c r="C1214" s="83">
        <v>480.78800000000001</v>
      </c>
      <c r="D1214" s="83">
        <v>30</v>
      </c>
      <c r="E1214" s="83">
        <v>788.90824999999995</v>
      </c>
      <c r="F1214" s="83">
        <v>684.92499999999995</v>
      </c>
      <c r="G1214" s="83">
        <v>591.26800000000003</v>
      </c>
      <c r="H1214" s="83">
        <v>8383.3590000000004</v>
      </c>
      <c r="I1214" s="83">
        <v>0</v>
      </c>
      <c r="J1214" s="83">
        <v>10959.248250000001</v>
      </c>
      <c r="K1214" s="83">
        <v>5427.4365628000005</v>
      </c>
      <c r="M1214" s="22"/>
      <c r="N1214" s="22"/>
      <c r="O1214" s="22"/>
      <c r="P1214" s="22"/>
      <c r="Q1214" s="22"/>
      <c r="R1214" s="22"/>
      <c r="S1214" s="22"/>
      <c r="T1214" s="22"/>
      <c r="U1214" s="22"/>
    </row>
    <row r="1215" spans="2:21" x14ac:dyDescent="0.25">
      <c r="B1215" s="81">
        <v>43454</v>
      </c>
      <c r="C1215" s="83">
        <v>474.75099999999998</v>
      </c>
      <c r="D1215" s="83">
        <v>30</v>
      </c>
      <c r="E1215" s="83">
        <v>788.90824999999995</v>
      </c>
      <c r="F1215" s="83">
        <v>893.56</v>
      </c>
      <c r="G1215" s="83">
        <v>586.798</v>
      </c>
      <c r="H1215" s="83">
        <v>8977.6319999999996</v>
      </c>
      <c r="I1215" s="83">
        <v>0</v>
      </c>
      <c r="J1215" s="83">
        <v>11751.64925</v>
      </c>
      <c r="K1215" s="83">
        <v>5095.0710576000001</v>
      </c>
      <c r="M1215" s="22"/>
      <c r="N1215" s="22"/>
      <c r="O1215" s="22"/>
      <c r="P1215" s="22"/>
      <c r="Q1215" s="22"/>
      <c r="R1215" s="22"/>
      <c r="S1215" s="22"/>
      <c r="T1215" s="22"/>
      <c r="U1215" s="22"/>
    </row>
    <row r="1216" spans="2:21" x14ac:dyDescent="0.25">
      <c r="B1216" s="81">
        <v>43455</v>
      </c>
      <c r="C1216" s="83">
        <v>438.92399999999998</v>
      </c>
      <c r="D1216" s="83">
        <v>30</v>
      </c>
      <c r="E1216" s="83">
        <v>799.12900000000002</v>
      </c>
      <c r="F1216" s="83">
        <v>840.68399999999997</v>
      </c>
      <c r="G1216" s="83">
        <v>1705.328</v>
      </c>
      <c r="H1216" s="83">
        <v>7576.2285000000002</v>
      </c>
      <c r="I1216" s="83">
        <v>0</v>
      </c>
      <c r="J1216" s="83">
        <v>11390.2935</v>
      </c>
      <c r="K1216" s="83">
        <v>4354.8085848000001</v>
      </c>
      <c r="M1216" s="22"/>
      <c r="N1216" s="22"/>
      <c r="O1216" s="22"/>
      <c r="P1216" s="22"/>
      <c r="Q1216" s="22"/>
      <c r="R1216" s="22"/>
      <c r="S1216" s="22"/>
      <c r="T1216" s="22"/>
      <c r="U1216" s="22"/>
    </row>
    <row r="1217" spans="2:21" x14ac:dyDescent="0.25">
      <c r="B1217" s="81">
        <v>43458</v>
      </c>
      <c r="C1217" s="83">
        <v>495.399</v>
      </c>
      <c r="D1217" s="83">
        <v>50</v>
      </c>
      <c r="E1217" s="83">
        <v>788.65099999999995</v>
      </c>
      <c r="F1217" s="83">
        <v>607.39800000000002</v>
      </c>
      <c r="G1217" s="83">
        <v>1706.345</v>
      </c>
      <c r="H1217" s="83">
        <v>7742.6705000000002</v>
      </c>
      <c r="I1217" s="83">
        <v>0</v>
      </c>
      <c r="J1217" s="83">
        <v>11390.4635</v>
      </c>
      <c r="K1217" s="83">
        <v>4326.8247673000005</v>
      </c>
      <c r="M1217" s="22"/>
      <c r="N1217" s="22"/>
      <c r="O1217" s="22"/>
      <c r="P1217" s="22"/>
      <c r="Q1217" s="22"/>
      <c r="R1217" s="22"/>
      <c r="S1217" s="22"/>
      <c r="T1217" s="22"/>
      <c r="U1217" s="22"/>
    </row>
    <row r="1218" spans="2:21" x14ac:dyDescent="0.25">
      <c r="B1218" s="81">
        <v>43460</v>
      </c>
      <c r="C1218" s="83">
        <v>510.01900000000001</v>
      </c>
      <c r="D1218" s="83">
        <v>80</v>
      </c>
      <c r="E1218" s="83">
        <v>799.12900000000002</v>
      </c>
      <c r="F1218" s="83">
        <v>626.91499999999996</v>
      </c>
      <c r="G1218" s="83">
        <v>1718.5450000000001</v>
      </c>
      <c r="H1218" s="83">
        <v>7042.2470000000003</v>
      </c>
      <c r="I1218" s="83">
        <v>0</v>
      </c>
      <c r="J1218" s="83">
        <v>10776.855</v>
      </c>
      <c r="K1218" s="83">
        <v>3720.9488201999998</v>
      </c>
      <c r="M1218" s="22"/>
      <c r="N1218" s="22"/>
      <c r="O1218" s="22"/>
      <c r="P1218" s="22"/>
      <c r="Q1218" s="22"/>
      <c r="R1218" s="22"/>
      <c r="S1218" s="22"/>
      <c r="T1218" s="22"/>
      <c r="U1218" s="22"/>
    </row>
    <row r="1219" spans="2:21" x14ac:dyDescent="0.25">
      <c r="B1219" s="81">
        <v>43461</v>
      </c>
      <c r="C1219" s="83">
        <v>471.63600000000002</v>
      </c>
      <c r="D1219" s="83">
        <v>70</v>
      </c>
      <c r="E1219" s="83">
        <v>788.65099999999995</v>
      </c>
      <c r="F1219" s="83">
        <v>749.36599999999999</v>
      </c>
      <c r="G1219" s="83">
        <v>1695.5329999999999</v>
      </c>
      <c r="H1219" s="83">
        <v>7019.0060000000003</v>
      </c>
      <c r="I1219" s="83">
        <v>0</v>
      </c>
      <c r="J1219" s="83">
        <v>10794.191999999999</v>
      </c>
      <c r="K1219" s="83">
        <v>3990.3399866</v>
      </c>
      <c r="M1219" s="22"/>
      <c r="N1219" s="22"/>
      <c r="O1219" s="22"/>
      <c r="P1219" s="22"/>
      <c r="Q1219" s="22"/>
      <c r="R1219" s="22"/>
      <c r="S1219" s="22"/>
      <c r="T1219" s="22"/>
      <c r="U1219" s="22"/>
    </row>
    <row r="1220" spans="2:21" x14ac:dyDescent="0.25">
      <c r="B1220" s="81">
        <v>43462</v>
      </c>
      <c r="C1220" s="83">
        <v>463.67500000000001</v>
      </c>
      <c r="D1220" s="83">
        <v>0</v>
      </c>
      <c r="E1220" s="83">
        <v>788.65099999999995</v>
      </c>
      <c r="F1220" s="83">
        <v>717.23900000000003</v>
      </c>
      <c r="G1220" s="83">
        <v>1848.8689999999999</v>
      </c>
      <c r="H1220" s="83">
        <v>8303.5395000000008</v>
      </c>
      <c r="I1220" s="83">
        <v>0</v>
      </c>
      <c r="J1220" s="83">
        <v>12121.9735</v>
      </c>
      <c r="K1220" s="83">
        <v>4305.3986292</v>
      </c>
      <c r="M1220" s="22"/>
      <c r="N1220" s="22"/>
      <c r="O1220" s="22"/>
      <c r="P1220" s="22"/>
      <c r="Q1220" s="22"/>
      <c r="R1220" s="22"/>
      <c r="S1220" s="22"/>
      <c r="T1220" s="22"/>
      <c r="U1220" s="22"/>
    </row>
    <row r="1221" spans="2:21" x14ac:dyDescent="0.25">
      <c r="B1221" s="81">
        <v>43465</v>
      </c>
      <c r="C1221" s="83">
        <v>511.00599999999997</v>
      </c>
      <c r="D1221" s="83">
        <v>0</v>
      </c>
      <c r="E1221" s="83">
        <v>788.65099999999995</v>
      </c>
      <c r="F1221" s="83">
        <v>966.88800000000003</v>
      </c>
      <c r="G1221" s="83">
        <v>1848.1769999999999</v>
      </c>
      <c r="H1221" s="83">
        <v>5701.4485000000004</v>
      </c>
      <c r="I1221" s="83">
        <v>0</v>
      </c>
      <c r="J1221" s="83">
        <v>9816.1705000000002</v>
      </c>
      <c r="K1221" s="83">
        <v>3123.7944515999998</v>
      </c>
      <c r="M1221" s="22"/>
      <c r="N1221" s="22"/>
      <c r="O1221" s="22"/>
      <c r="P1221" s="22"/>
      <c r="Q1221" s="22"/>
      <c r="R1221" s="22"/>
      <c r="S1221" s="22"/>
      <c r="T1221" s="22"/>
      <c r="U1221" s="22"/>
    </row>
    <row r="1222" spans="2:21" x14ac:dyDescent="0.25">
      <c r="B1222" s="81">
        <v>43467</v>
      </c>
      <c r="C1222" s="83">
        <v>533.98400000000004</v>
      </c>
      <c r="D1222" s="83">
        <v>0</v>
      </c>
      <c r="E1222" s="83">
        <v>799.12900000000002</v>
      </c>
      <c r="F1222" s="83">
        <v>705.58799999999997</v>
      </c>
      <c r="G1222" s="83">
        <v>748.36500000000001</v>
      </c>
      <c r="H1222" s="83">
        <v>8271.0859999999993</v>
      </c>
      <c r="I1222" s="83">
        <v>0</v>
      </c>
      <c r="J1222" s="83">
        <v>11058.152</v>
      </c>
      <c r="K1222" s="83">
        <v>3661.5128242999999</v>
      </c>
      <c r="M1222" s="22"/>
      <c r="N1222" s="22"/>
      <c r="O1222" s="22"/>
      <c r="P1222" s="22"/>
      <c r="Q1222" s="22"/>
      <c r="R1222" s="22"/>
      <c r="S1222" s="22"/>
      <c r="T1222" s="22"/>
      <c r="U1222" s="22"/>
    </row>
    <row r="1223" spans="2:21" x14ac:dyDescent="0.25">
      <c r="B1223" s="81">
        <v>43468</v>
      </c>
      <c r="C1223" s="83">
        <v>545.65700000000004</v>
      </c>
      <c r="D1223" s="83">
        <v>30</v>
      </c>
      <c r="E1223" s="83">
        <v>799.12900000000002</v>
      </c>
      <c r="F1223" s="83">
        <v>674.34299999999996</v>
      </c>
      <c r="G1223" s="83">
        <v>748.69399999999996</v>
      </c>
      <c r="H1223" s="83">
        <v>8716.8950000000004</v>
      </c>
      <c r="I1223" s="83">
        <v>0</v>
      </c>
      <c r="J1223" s="83">
        <v>11514.718000000001</v>
      </c>
      <c r="K1223" s="83">
        <v>4621.5074631000007</v>
      </c>
      <c r="M1223" s="22"/>
      <c r="N1223" s="22"/>
      <c r="O1223" s="22"/>
      <c r="P1223" s="22"/>
      <c r="Q1223" s="22"/>
      <c r="R1223" s="22"/>
      <c r="S1223" s="22"/>
      <c r="T1223" s="22"/>
      <c r="U1223" s="22"/>
    </row>
    <row r="1224" spans="2:21" x14ac:dyDescent="0.25">
      <c r="B1224" s="81">
        <v>43469</v>
      </c>
      <c r="C1224" s="83">
        <v>523.64700000000005</v>
      </c>
      <c r="D1224" s="83">
        <v>30</v>
      </c>
      <c r="E1224" s="83">
        <v>788.65099999999995</v>
      </c>
      <c r="F1224" s="83">
        <v>683.69100000000003</v>
      </c>
      <c r="G1224" s="83">
        <v>753.649</v>
      </c>
      <c r="H1224" s="83">
        <v>8464.3014999999996</v>
      </c>
      <c r="I1224" s="83">
        <v>0</v>
      </c>
      <c r="J1224" s="83">
        <v>11243.9395</v>
      </c>
      <c r="K1224" s="83">
        <v>4042.3402836</v>
      </c>
      <c r="M1224" s="22"/>
      <c r="N1224" s="22"/>
      <c r="O1224" s="22"/>
      <c r="P1224" s="22"/>
      <c r="Q1224" s="22"/>
      <c r="R1224" s="22"/>
      <c r="S1224" s="22"/>
      <c r="T1224" s="22"/>
      <c r="U1224" s="22"/>
    </row>
    <row r="1225" spans="2:21" x14ac:dyDescent="0.25">
      <c r="B1225" s="81">
        <v>43472</v>
      </c>
      <c r="C1225" s="83">
        <v>553.04600000000005</v>
      </c>
      <c r="D1225" s="83">
        <v>30</v>
      </c>
      <c r="E1225" s="83">
        <v>799.12900000000002</v>
      </c>
      <c r="F1225" s="83">
        <v>626.27099999999996</v>
      </c>
      <c r="G1225" s="83">
        <v>746.81</v>
      </c>
      <c r="H1225" s="83">
        <v>7942.2749999999996</v>
      </c>
      <c r="I1225" s="83">
        <v>0</v>
      </c>
      <c r="J1225" s="83">
        <v>10697.531000000001</v>
      </c>
      <c r="K1225" s="83">
        <v>3687.0946456000001</v>
      </c>
      <c r="M1225" s="22"/>
      <c r="N1225" s="22"/>
      <c r="O1225" s="22"/>
      <c r="P1225" s="22"/>
      <c r="Q1225" s="22"/>
      <c r="R1225" s="22"/>
      <c r="S1225" s="22"/>
      <c r="T1225" s="22"/>
      <c r="U1225" s="22"/>
    </row>
    <row r="1226" spans="2:21" x14ac:dyDescent="0.25">
      <c r="B1226" s="81">
        <v>43473</v>
      </c>
      <c r="C1226" s="83">
        <v>530.86900000000003</v>
      </c>
      <c r="D1226" s="83">
        <v>30</v>
      </c>
      <c r="E1226" s="83">
        <v>799.12900000000002</v>
      </c>
      <c r="F1226" s="83">
        <v>632.74900000000002</v>
      </c>
      <c r="G1226" s="83">
        <v>678.91399999999999</v>
      </c>
      <c r="H1226" s="83">
        <v>8711.1890000000003</v>
      </c>
      <c r="I1226" s="83">
        <v>0</v>
      </c>
      <c r="J1226" s="83">
        <v>11382.85</v>
      </c>
      <c r="K1226" s="83">
        <v>3792.6683728999997</v>
      </c>
      <c r="M1226" s="22"/>
      <c r="N1226" s="22"/>
      <c r="O1226" s="22"/>
      <c r="P1226" s="22"/>
      <c r="Q1226" s="22"/>
      <c r="R1226" s="22"/>
      <c r="S1226" s="22"/>
      <c r="T1226" s="22"/>
      <c r="U1226" s="22"/>
    </row>
    <row r="1227" spans="2:21" x14ac:dyDescent="0.25">
      <c r="B1227" s="81">
        <v>43474</v>
      </c>
      <c r="C1227" s="83">
        <v>519.07899999999995</v>
      </c>
      <c r="D1227" s="83">
        <v>30</v>
      </c>
      <c r="E1227" s="83">
        <v>788.65099999999995</v>
      </c>
      <c r="F1227" s="83">
        <v>635.32100000000003</v>
      </c>
      <c r="G1227" s="83">
        <v>707.80899999999997</v>
      </c>
      <c r="H1227" s="83">
        <v>9025.3310000000001</v>
      </c>
      <c r="I1227" s="83">
        <v>0</v>
      </c>
      <c r="J1227" s="83">
        <v>11706.191000000001</v>
      </c>
      <c r="K1227" s="83">
        <v>3818.2327255</v>
      </c>
      <c r="M1227" s="22"/>
      <c r="N1227" s="22"/>
      <c r="O1227" s="22"/>
      <c r="P1227" s="22"/>
      <c r="Q1227" s="22"/>
      <c r="R1227" s="22"/>
      <c r="S1227" s="22"/>
      <c r="T1227" s="22"/>
      <c r="U1227" s="22"/>
    </row>
    <row r="1228" spans="2:21" x14ac:dyDescent="0.25">
      <c r="B1228" s="81">
        <v>43475</v>
      </c>
      <c r="C1228" s="83">
        <v>506.98899999999998</v>
      </c>
      <c r="D1228" s="83">
        <v>30</v>
      </c>
      <c r="E1228" s="83">
        <v>775.23350000000005</v>
      </c>
      <c r="F1228" s="83">
        <v>636.59699999999998</v>
      </c>
      <c r="G1228" s="83">
        <v>739.41399999999999</v>
      </c>
      <c r="H1228" s="83">
        <v>8801.7729999999992</v>
      </c>
      <c r="I1228" s="83">
        <v>0</v>
      </c>
      <c r="J1228" s="83">
        <v>11490.0065</v>
      </c>
      <c r="K1228" s="83">
        <v>4770.0903988999999</v>
      </c>
      <c r="M1228" s="22"/>
      <c r="N1228" s="22"/>
      <c r="O1228" s="22"/>
      <c r="P1228" s="22"/>
      <c r="Q1228" s="22"/>
      <c r="R1228" s="22"/>
      <c r="S1228" s="22"/>
      <c r="T1228" s="22"/>
      <c r="U1228" s="22"/>
    </row>
    <row r="1229" spans="2:21" x14ac:dyDescent="0.25">
      <c r="B1229" s="81">
        <v>43476</v>
      </c>
      <c r="C1229" s="83">
        <v>496.947</v>
      </c>
      <c r="D1229" s="83">
        <v>30</v>
      </c>
      <c r="E1229" s="83">
        <v>785.65575000000001</v>
      </c>
      <c r="F1229" s="83">
        <v>673.89099999999996</v>
      </c>
      <c r="G1229" s="83">
        <v>789.14800000000002</v>
      </c>
      <c r="H1229" s="83">
        <v>8653.241</v>
      </c>
      <c r="I1229" s="83">
        <v>0</v>
      </c>
      <c r="J1229" s="83">
        <v>11428.882750000001</v>
      </c>
      <c r="K1229" s="83">
        <v>4099.5263131000002</v>
      </c>
      <c r="M1229" s="22"/>
      <c r="N1229" s="22"/>
      <c r="O1229" s="22"/>
      <c r="P1229" s="22"/>
      <c r="Q1229" s="22"/>
      <c r="R1229" s="22"/>
      <c r="S1229" s="22"/>
      <c r="T1229" s="22"/>
      <c r="U1229" s="22"/>
    </row>
    <row r="1230" spans="2:21" x14ac:dyDescent="0.25">
      <c r="B1230" s="81">
        <v>43479</v>
      </c>
      <c r="C1230" s="83">
        <v>525.05600000000004</v>
      </c>
      <c r="D1230" s="83">
        <v>140</v>
      </c>
      <c r="E1230" s="83">
        <v>785.65575000000001</v>
      </c>
      <c r="F1230" s="83">
        <v>653.11199999999997</v>
      </c>
      <c r="G1230" s="83">
        <v>807.08799999999997</v>
      </c>
      <c r="H1230" s="83">
        <v>8157.6180000000004</v>
      </c>
      <c r="I1230" s="83">
        <v>0</v>
      </c>
      <c r="J1230" s="83">
        <v>11068.52975</v>
      </c>
      <c r="K1230" s="83">
        <v>4391.1136258000006</v>
      </c>
      <c r="M1230" s="22"/>
      <c r="N1230" s="22"/>
      <c r="O1230" s="22"/>
      <c r="P1230" s="22"/>
      <c r="Q1230" s="22"/>
      <c r="R1230" s="22"/>
      <c r="S1230" s="22"/>
      <c r="T1230" s="22"/>
      <c r="U1230" s="22"/>
    </row>
    <row r="1231" spans="2:21" x14ac:dyDescent="0.25">
      <c r="B1231" s="81">
        <v>43480</v>
      </c>
      <c r="C1231" s="83">
        <v>525.82600000000002</v>
      </c>
      <c r="D1231" s="83">
        <v>130</v>
      </c>
      <c r="E1231" s="83">
        <v>785.65575000000001</v>
      </c>
      <c r="F1231" s="83">
        <v>650.86199999999997</v>
      </c>
      <c r="G1231" s="83">
        <v>787.98400000000004</v>
      </c>
      <c r="H1231" s="83">
        <v>8447.7639999999992</v>
      </c>
      <c r="I1231" s="83">
        <v>0</v>
      </c>
      <c r="J1231" s="83">
        <v>11328.09175</v>
      </c>
      <c r="K1231" s="83">
        <v>4246.3354754000002</v>
      </c>
      <c r="M1231" s="22"/>
      <c r="N1231" s="22"/>
      <c r="O1231" s="22"/>
      <c r="P1231" s="22"/>
      <c r="Q1231" s="22"/>
      <c r="R1231" s="22"/>
      <c r="S1231" s="22"/>
      <c r="T1231" s="22"/>
      <c r="U1231" s="22"/>
    </row>
    <row r="1232" spans="2:21" x14ac:dyDescent="0.25">
      <c r="B1232" s="81">
        <v>43481</v>
      </c>
      <c r="C1232" s="83">
        <v>516.62199999999996</v>
      </c>
      <c r="D1232" s="83">
        <v>130</v>
      </c>
      <c r="E1232" s="83">
        <v>785.65575000000001</v>
      </c>
      <c r="F1232" s="83">
        <v>656.46299999999997</v>
      </c>
      <c r="G1232" s="83">
        <v>844.702</v>
      </c>
      <c r="H1232" s="83">
        <v>9523.9290000000001</v>
      </c>
      <c r="I1232" s="83">
        <v>0</v>
      </c>
      <c r="J1232" s="83">
        <v>12457.37175</v>
      </c>
      <c r="K1232" s="83">
        <v>4488.2969149</v>
      </c>
      <c r="M1232" s="22"/>
      <c r="N1232" s="22"/>
      <c r="O1232" s="22"/>
      <c r="P1232" s="22"/>
      <c r="Q1232" s="22"/>
      <c r="R1232" s="22"/>
      <c r="S1232" s="22"/>
      <c r="T1232" s="22"/>
      <c r="U1232" s="22"/>
    </row>
    <row r="1233" spans="2:21" x14ac:dyDescent="0.25">
      <c r="B1233" s="81">
        <v>43482</v>
      </c>
      <c r="C1233" s="83">
        <v>503.202</v>
      </c>
      <c r="D1233" s="83">
        <v>100</v>
      </c>
      <c r="E1233" s="83">
        <v>785.65575000000001</v>
      </c>
      <c r="F1233" s="83">
        <v>612.423</v>
      </c>
      <c r="G1233" s="83">
        <v>874.77</v>
      </c>
      <c r="H1233" s="83">
        <v>9656.8719999999994</v>
      </c>
      <c r="I1233" s="83">
        <v>0</v>
      </c>
      <c r="J1233" s="83">
        <v>12532.92275</v>
      </c>
      <c r="K1233" s="83">
        <v>4987.1411610000005</v>
      </c>
      <c r="M1233" s="22"/>
      <c r="N1233" s="22"/>
      <c r="O1233" s="22"/>
      <c r="P1233" s="22"/>
      <c r="Q1233" s="22"/>
      <c r="R1233" s="22"/>
      <c r="S1233" s="22"/>
      <c r="T1233" s="22"/>
      <c r="U1233" s="22"/>
    </row>
    <row r="1234" spans="2:21" x14ac:dyDescent="0.25">
      <c r="B1234" s="81">
        <v>43483</v>
      </c>
      <c r="C1234" s="83">
        <v>492.21800000000002</v>
      </c>
      <c r="D1234" s="83">
        <v>90</v>
      </c>
      <c r="E1234" s="83">
        <v>785.65575000000001</v>
      </c>
      <c r="F1234" s="83">
        <v>678.84799999999996</v>
      </c>
      <c r="G1234" s="83">
        <v>871.548</v>
      </c>
      <c r="H1234" s="83">
        <v>10013.040000000001</v>
      </c>
      <c r="I1234" s="83">
        <v>0</v>
      </c>
      <c r="J1234" s="83">
        <v>12931.30975</v>
      </c>
      <c r="K1234" s="83">
        <v>5234.5796050000008</v>
      </c>
      <c r="M1234" s="22"/>
      <c r="N1234" s="22"/>
      <c r="O1234" s="22"/>
      <c r="P1234" s="22"/>
      <c r="Q1234" s="22"/>
      <c r="R1234" s="22"/>
      <c r="S1234" s="22"/>
      <c r="T1234" s="22"/>
      <c r="U1234" s="22"/>
    </row>
    <row r="1235" spans="2:21" x14ac:dyDescent="0.25">
      <c r="B1235" s="81">
        <v>43486</v>
      </c>
      <c r="C1235" s="83">
        <v>514.32899999999995</v>
      </c>
      <c r="D1235" s="83">
        <v>90</v>
      </c>
      <c r="E1235" s="83">
        <v>785.65575000000001</v>
      </c>
      <c r="F1235" s="83">
        <v>698.26300000000003</v>
      </c>
      <c r="G1235" s="83">
        <v>871.54899999999998</v>
      </c>
      <c r="H1235" s="83">
        <v>10096.208000000001</v>
      </c>
      <c r="I1235" s="83">
        <v>0</v>
      </c>
      <c r="J1235" s="83">
        <v>13056.00475</v>
      </c>
      <c r="K1235" s="83">
        <v>6296.1237326</v>
      </c>
      <c r="M1235" s="22"/>
      <c r="N1235" s="22"/>
      <c r="O1235" s="22"/>
      <c r="P1235" s="22"/>
      <c r="Q1235" s="22"/>
      <c r="R1235" s="22"/>
      <c r="S1235" s="22"/>
      <c r="T1235" s="22"/>
      <c r="U1235" s="22"/>
    </row>
    <row r="1236" spans="2:21" x14ac:dyDescent="0.25">
      <c r="B1236" s="81">
        <v>43487</v>
      </c>
      <c r="C1236" s="83">
        <v>486.858</v>
      </c>
      <c r="D1236" s="83">
        <v>90</v>
      </c>
      <c r="E1236" s="83">
        <v>775.23350000000005</v>
      </c>
      <c r="F1236" s="83">
        <v>611.97299999999996</v>
      </c>
      <c r="G1236" s="83">
        <v>936.89099999999996</v>
      </c>
      <c r="H1236" s="83">
        <v>9638.1650000000009</v>
      </c>
      <c r="I1236" s="83">
        <v>0</v>
      </c>
      <c r="J1236" s="83">
        <v>12539.120500000001</v>
      </c>
      <c r="K1236" s="83">
        <v>6126.4127014000005</v>
      </c>
      <c r="M1236" s="22"/>
      <c r="N1236" s="22"/>
      <c r="O1236" s="22"/>
      <c r="P1236" s="22"/>
      <c r="Q1236" s="22"/>
      <c r="R1236" s="22"/>
      <c r="S1236" s="22"/>
      <c r="T1236" s="22"/>
      <c r="U1236" s="22"/>
    </row>
    <row r="1237" spans="2:21" x14ac:dyDescent="0.25">
      <c r="B1237" s="81">
        <v>43488</v>
      </c>
      <c r="C1237" s="83">
        <v>486.55399999999997</v>
      </c>
      <c r="D1237" s="83">
        <v>110</v>
      </c>
      <c r="E1237" s="83">
        <v>785.65575000000001</v>
      </c>
      <c r="F1237" s="83">
        <v>617.27</v>
      </c>
      <c r="G1237" s="83">
        <v>930.68200000000002</v>
      </c>
      <c r="H1237" s="83">
        <v>9034.4449999999997</v>
      </c>
      <c r="I1237" s="83">
        <v>0</v>
      </c>
      <c r="J1237" s="83">
        <v>11964.606750000001</v>
      </c>
      <c r="K1237" s="83">
        <v>5253.2836544000002</v>
      </c>
      <c r="M1237" s="22"/>
      <c r="N1237" s="22"/>
      <c r="O1237" s="22"/>
      <c r="P1237" s="22"/>
      <c r="Q1237" s="22"/>
      <c r="R1237" s="22"/>
      <c r="S1237" s="22"/>
      <c r="T1237" s="22"/>
      <c r="U1237" s="22"/>
    </row>
    <row r="1238" spans="2:21" x14ac:dyDescent="0.25">
      <c r="B1238" s="81">
        <v>43489</v>
      </c>
      <c r="C1238" s="83">
        <v>479.10500000000002</v>
      </c>
      <c r="D1238" s="83">
        <v>100</v>
      </c>
      <c r="E1238" s="83">
        <v>785.65575000000001</v>
      </c>
      <c r="F1238" s="83">
        <v>579.70500000000004</v>
      </c>
      <c r="G1238" s="83">
        <v>899.29700000000003</v>
      </c>
      <c r="H1238" s="83">
        <v>9422.1839999999993</v>
      </c>
      <c r="I1238" s="83">
        <v>0</v>
      </c>
      <c r="J1238" s="83">
        <v>12265.946749999999</v>
      </c>
      <c r="K1238" s="83">
        <v>5539.8207633000002</v>
      </c>
      <c r="M1238" s="22"/>
      <c r="N1238" s="22"/>
      <c r="O1238" s="22"/>
      <c r="P1238" s="22"/>
      <c r="Q1238" s="22"/>
      <c r="R1238" s="22"/>
      <c r="S1238" s="22"/>
      <c r="T1238" s="22"/>
      <c r="U1238" s="22"/>
    </row>
    <row r="1239" spans="2:21" x14ac:dyDescent="0.25">
      <c r="B1239" s="81">
        <v>43490</v>
      </c>
      <c r="C1239" s="83">
        <v>474.58499999999998</v>
      </c>
      <c r="D1239" s="83">
        <v>85</v>
      </c>
      <c r="E1239" s="83">
        <v>785.65575000000001</v>
      </c>
      <c r="F1239" s="83">
        <v>673.48500000000001</v>
      </c>
      <c r="G1239" s="83">
        <v>897.62300000000005</v>
      </c>
      <c r="H1239" s="83">
        <v>9466.3590000000004</v>
      </c>
      <c r="I1239" s="83">
        <v>0</v>
      </c>
      <c r="J1239" s="83">
        <v>12382.70775</v>
      </c>
      <c r="K1239" s="83">
        <v>5228.9555056999998</v>
      </c>
      <c r="M1239" s="22"/>
      <c r="N1239" s="22"/>
      <c r="O1239" s="22"/>
      <c r="P1239" s="22"/>
      <c r="Q1239" s="22"/>
      <c r="R1239" s="22"/>
      <c r="S1239" s="22"/>
      <c r="T1239" s="22"/>
      <c r="U1239" s="22"/>
    </row>
    <row r="1240" spans="2:21" x14ac:dyDescent="0.25">
      <c r="B1240" s="81">
        <v>43493</v>
      </c>
      <c r="C1240" s="83">
        <v>490.125</v>
      </c>
      <c r="D1240" s="83">
        <v>85</v>
      </c>
      <c r="E1240" s="83">
        <v>775.23350000000005</v>
      </c>
      <c r="F1240" s="83">
        <v>674.70299999999997</v>
      </c>
      <c r="G1240" s="83">
        <v>897.52800000000002</v>
      </c>
      <c r="H1240" s="83">
        <v>9537.2119999999995</v>
      </c>
      <c r="I1240" s="83">
        <v>0</v>
      </c>
      <c r="J1240" s="83">
        <v>12459.8015</v>
      </c>
      <c r="K1240" s="83">
        <v>5238.5133840000008</v>
      </c>
      <c r="M1240" s="22"/>
      <c r="N1240" s="22"/>
      <c r="O1240" s="22"/>
      <c r="P1240" s="22"/>
      <c r="Q1240" s="22"/>
      <c r="R1240" s="22"/>
      <c r="S1240" s="22"/>
      <c r="T1240" s="22"/>
      <c r="U1240" s="22"/>
    </row>
    <row r="1241" spans="2:21" x14ac:dyDescent="0.25">
      <c r="B1241" s="81">
        <v>43494</v>
      </c>
      <c r="C1241" s="83">
        <v>469.16800000000001</v>
      </c>
      <c r="D1241" s="83">
        <v>85</v>
      </c>
      <c r="E1241" s="83">
        <v>785.65575000000001</v>
      </c>
      <c r="F1241" s="83">
        <v>637.80899999999997</v>
      </c>
      <c r="G1241" s="83">
        <v>886.51599999999996</v>
      </c>
      <c r="H1241" s="83">
        <v>8827.0390000000007</v>
      </c>
      <c r="I1241" s="83">
        <v>0</v>
      </c>
      <c r="J1241" s="83">
        <v>11691.187749999999</v>
      </c>
      <c r="K1241" s="83">
        <v>4589.6634451999998</v>
      </c>
      <c r="M1241" s="22"/>
      <c r="N1241" s="22"/>
      <c r="O1241" s="22"/>
      <c r="P1241" s="22"/>
      <c r="Q1241" s="22"/>
      <c r="R1241" s="22"/>
      <c r="S1241" s="22"/>
      <c r="T1241" s="22"/>
      <c r="U1241" s="22"/>
    </row>
    <row r="1242" spans="2:21" x14ac:dyDescent="0.25">
      <c r="B1242" s="81">
        <v>43495</v>
      </c>
      <c r="C1242" s="83">
        <v>469.90800000000002</v>
      </c>
      <c r="D1242" s="83">
        <v>60</v>
      </c>
      <c r="E1242" s="83">
        <v>785.65575000000001</v>
      </c>
      <c r="F1242" s="83">
        <v>590.37199999999996</v>
      </c>
      <c r="G1242" s="83">
        <v>1992.9949999999999</v>
      </c>
      <c r="H1242" s="83">
        <v>8459.3140000000003</v>
      </c>
      <c r="I1242" s="83">
        <v>0</v>
      </c>
      <c r="J1242" s="83">
        <v>12358.24475</v>
      </c>
      <c r="K1242" s="83">
        <v>5141.9455498999996</v>
      </c>
      <c r="M1242" s="22"/>
      <c r="N1242" s="22"/>
      <c r="O1242" s="22"/>
      <c r="P1242" s="22"/>
      <c r="Q1242" s="22"/>
      <c r="R1242" s="22"/>
      <c r="S1242" s="22"/>
      <c r="T1242" s="22"/>
      <c r="U1242" s="22"/>
    </row>
    <row r="1243" spans="2:21" x14ac:dyDescent="0.25">
      <c r="B1243" s="81">
        <v>43496</v>
      </c>
      <c r="C1243" s="83">
        <v>467.04</v>
      </c>
      <c r="D1243" s="83">
        <v>0</v>
      </c>
      <c r="E1243" s="83">
        <v>785.65575000000001</v>
      </c>
      <c r="F1243" s="83">
        <v>764.23699999999997</v>
      </c>
      <c r="G1243" s="83">
        <v>1994.0940000000001</v>
      </c>
      <c r="H1243" s="83">
        <v>8516.9609999999993</v>
      </c>
      <c r="I1243" s="83">
        <v>0</v>
      </c>
      <c r="J1243" s="83">
        <v>12527.98775</v>
      </c>
      <c r="K1243" s="83">
        <v>5569.1253378000001</v>
      </c>
      <c r="M1243" s="22"/>
      <c r="N1243" s="22"/>
      <c r="O1243" s="22"/>
      <c r="P1243" s="22"/>
      <c r="Q1243" s="22"/>
      <c r="R1243" s="22"/>
      <c r="S1243" s="22"/>
      <c r="T1243" s="22"/>
      <c r="U1243" s="22"/>
    </row>
    <row r="1244" spans="2:21" x14ac:dyDescent="0.25">
      <c r="B1244" s="81">
        <v>43497</v>
      </c>
      <c r="C1244" s="83">
        <v>467.02699999999999</v>
      </c>
      <c r="D1244" s="83">
        <v>0</v>
      </c>
      <c r="E1244" s="83">
        <v>750.23350000000005</v>
      </c>
      <c r="F1244" s="83">
        <v>617.56500000000005</v>
      </c>
      <c r="G1244" s="83">
        <v>1995.4469999999999</v>
      </c>
      <c r="H1244" s="83">
        <v>8245.7834999999995</v>
      </c>
      <c r="I1244" s="83">
        <v>0</v>
      </c>
      <c r="J1244" s="83">
        <v>12076.056</v>
      </c>
      <c r="K1244" s="83">
        <v>5763.4853411999993</v>
      </c>
      <c r="M1244" s="22"/>
      <c r="N1244" s="22"/>
      <c r="O1244" s="22"/>
      <c r="P1244" s="22"/>
      <c r="Q1244" s="22"/>
      <c r="R1244" s="22"/>
      <c r="S1244" s="22"/>
      <c r="T1244" s="22"/>
      <c r="U1244" s="22"/>
    </row>
    <row r="1245" spans="2:21" x14ac:dyDescent="0.25">
      <c r="B1245" s="81">
        <v>43501</v>
      </c>
      <c r="C1245" s="83">
        <v>509.81200000000001</v>
      </c>
      <c r="D1245" s="83">
        <v>0</v>
      </c>
      <c r="E1245" s="83">
        <v>750.23350000000005</v>
      </c>
      <c r="F1245" s="83">
        <v>658.63699999999994</v>
      </c>
      <c r="G1245" s="83">
        <v>989.82100000000003</v>
      </c>
      <c r="H1245" s="83">
        <v>10908.489</v>
      </c>
      <c r="I1245" s="83">
        <v>0</v>
      </c>
      <c r="J1245" s="83">
        <v>13816.9925</v>
      </c>
      <c r="K1245" s="83">
        <v>6916.6748720000005</v>
      </c>
      <c r="M1245" s="22"/>
      <c r="N1245" s="22"/>
      <c r="O1245" s="22"/>
      <c r="P1245" s="22"/>
      <c r="Q1245" s="22"/>
      <c r="R1245" s="22"/>
      <c r="S1245" s="22"/>
      <c r="T1245" s="22"/>
      <c r="U1245" s="22"/>
    </row>
    <row r="1246" spans="2:21" x14ac:dyDescent="0.25">
      <c r="B1246" s="81">
        <v>43502</v>
      </c>
      <c r="C1246" s="83">
        <v>511.274</v>
      </c>
      <c r="D1246" s="83">
        <v>0</v>
      </c>
      <c r="E1246" s="83">
        <v>785.65575000000001</v>
      </c>
      <c r="F1246" s="83">
        <v>707.99900000000002</v>
      </c>
      <c r="G1246" s="83">
        <v>975.43700000000001</v>
      </c>
      <c r="H1246" s="83">
        <v>10744.406000000001</v>
      </c>
      <c r="I1246" s="83">
        <v>0</v>
      </c>
      <c r="J1246" s="83">
        <v>13724.77175</v>
      </c>
      <c r="K1246" s="83">
        <v>5174.2282132999999</v>
      </c>
      <c r="M1246" s="22"/>
      <c r="N1246" s="22"/>
      <c r="O1246" s="22"/>
      <c r="P1246" s="22"/>
      <c r="Q1246" s="22"/>
      <c r="R1246" s="22"/>
      <c r="S1246" s="22"/>
      <c r="T1246" s="22"/>
      <c r="U1246" s="22"/>
    </row>
    <row r="1247" spans="2:21" x14ac:dyDescent="0.25">
      <c r="B1247" s="81">
        <v>43503</v>
      </c>
      <c r="C1247" s="83">
        <v>499.34300000000002</v>
      </c>
      <c r="D1247" s="83">
        <v>30</v>
      </c>
      <c r="E1247" s="83">
        <v>834.26</v>
      </c>
      <c r="F1247" s="83">
        <v>721.30399999999997</v>
      </c>
      <c r="G1247" s="83">
        <v>936.92899999999997</v>
      </c>
      <c r="H1247" s="83">
        <v>12509.204</v>
      </c>
      <c r="I1247" s="83">
        <v>0</v>
      </c>
      <c r="J1247" s="83">
        <v>15531.04</v>
      </c>
      <c r="K1247" s="83">
        <v>7600.2884696000001</v>
      </c>
      <c r="M1247" s="22"/>
      <c r="N1247" s="22"/>
      <c r="O1247" s="22"/>
      <c r="P1247" s="22"/>
      <c r="Q1247" s="22"/>
      <c r="R1247" s="22"/>
      <c r="S1247" s="22"/>
      <c r="T1247" s="22"/>
      <c r="U1247" s="22"/>
    </row>
    <row r="1248" spans="2:21" x14ac:dyDescent="0.25">
      <c r="B1248" s="81">
        <v>43504</v>
      </c>
      <c r="C1248" s="83">
        <v>500.721</v>
      </c>
      <c r="D1248" s="83">
        <v>45</v>
      </c>
      <c r="E1248" s="83">
        <v>879.49924999999996</v>
      </c>
      <c r="F1248" s="83">
        <v>640.64200000000005</v>
      </c>
      <c r="G1248" s="83">
        <v>944.25199999999995</v>
      </c>
      <c r="H1248" s="83">
        <v>12138.6705</v>
      </c>
      <c r="I1248" s="83">
        <v>0</v>
      </c>
      <c r="J1248" s="83">
        <v>15148.784750000001</v>
      </c>
      <c r="K1248" s="83">
        <v>7223.4661885000005</v>
      </c>
      <c r="M1248" s="22"/>
      <c r="N1248" s="22"/>
      <c r="O1248" s="22"/>
      <c r="P1248" s="22"/>
      <c r="Q1248" s="22"/>
      <c r="R1248" s="22"/>
      <c r="S1248" s="22"/>
      <c r="T1248" s="22"/>
      <c r="U1248" s="22"/>
    </row>
    <row r="1249" spans="2:21" x14ac:dyDescent="0.25">
      <c r="B1249" s="81">
        <v>43507</v>
      </c>
      <c r="C1249" s="83">
        <v>520.49099999999999</v>
      </c>
      <c r="D1249" s="83">
        <v>45</v>
      </c>
      <c r="E1249" s="83">
        <v>879.49924999999996</v>
      </c>
      <c r="F1249" s="83">
        <v>619.91099999999994</v>
      </c>
      <c r="G1249" s="83">
        <v>933.149</v>
      </c>
      <c r="H1249" s="83">
        <v>11350.857</v>
      </c>
      <c r="I1249" s="83">
        <v>0</v>
      </c>
      <c r="J1249" s="83">
        <v>14348.90725</v>
      </c>
      <c r="K1249" s="83">
        <v>6494.9682919999996</v>
      </c>
      <c r="M1249" s="22"/>
      <c r="N1249" s="22"/>
      <c r="O1249" s="22"/>
      <c r="P1249" s="22"/>
      <c r="Q1249" s="22"/>
      <c r="R1249" s="22"/>
      <c r="S1249" s="22"/>
      <c r="T1249" s="22"/>
      <c r="U1249" s="22"/>
    </row>
    <row r="1250" spans="2:21" x14ac:dyDescent="0.25">
      <c r="B1250" s="81">
        <v>43508</v>
      </c>
      <c r="C1250" s="83">
        <v>514.86199999999997</v>
      </c>
      <c r="D1250" s="83">
        <v>45</v>
      </c>
      <c r="E1250" s="83">
        <v>879.49924999999996</v>
      </c>
      <c r="F1250" s="83">
        <v>631.98599999999999</v>
      </c>
      <c r="G1250" s="83">
        <v>929.66499999999996</v>
      </c>
      <c r="H1250" s="83">
        <v>11677.731</v>
      </c>
      <c r="I1250" s="83">
        <v>0</v>
      </c>
      <c r="J1250" s="83">
        <v>14678.74325</v>
      </c>
      <c r="K1250" s="83">
        <v>6481.3163768999993</v>
      </c>
      <c r="M1250" s="22"/>
      <c r="N1250" s="22"/>
      <c r="O1250" s="22"/>
      <c r="P1250" s="22"/>
      <c r="Q1250" s="22"/>
      <c r="R1250" s="22"/>
      <c r="S1250" s="22"/>
      <c r="T1250" s="22"/>
      <c r="U1250" s="22"/>
    </row>
    <row r="1251" spans="2:21" x14ac:dyDescent="0.25">
      <c r="B1251" s="81">
        <v>43509</v>
      </c>
      <c r="C1251" s="83">
        <v>490.53300000000002</v>
      </c>
      <c r="D1251" s="83">
        <v>55</v>
      </c>
      <c r="E1251" s="83">
        <v>879.49924999999996</v>
      </c>
      <c r="F1251" s="83">
        <v>601.43600000000004</v>
      </c>
      <c r="G1251" s="83">
        <v>929.15599999999995</v>
      </c>
      <c r="H1251" s="83">
        <v>11923.92</v>
      </c>
      <c r="I1251" s="83">
        <v>0</v>
      </c>
      <c r="J1251" s="83">
        <v>14879.544250000001</v>
      </c>
      <c r="K1251" s="83">
        <v>6308.9137465999993</v>
      </c>
      <c r="M1251" s="22"/>
      <c r="N1251" s="22"/>
      <c r="O1251" s="22"/>
      <c r="P1251" s="22"/>
      <c r="Q1251" s="22"/>
      <c r="R1251" s="22"/>
      <c r="S1251" s="22"/>
      <c r="T1251" s="22"/>
      <c r="U1251" s="22"/>
    </row>
    <row r="1252" spans="2:21" x14ac:dyDescent="0.25">
      <c r="B1252" s="81">
        <v>43510</v>
      </c>
      <c r="C1252" s="83">
        <v>469.20800000000003</v>
      </c>
      <c r="D1252" s="83">
        <v>40</v>
      </c>
      <c r="E1252" s="83">
        <v>834.26</v>
      </c>
      <c r="F1252" s="83">
        <v>613.072</v>
      </c>
      <c r="G1252" s="83">
        <v>923.44899999999996</v>
      </c>
      <c r="H1252" s="83">
        <v>12158.859</v>
      </c>
      <c r="I1252" s="83">
        <v>0</v>
      </c>
      <c r="J1252" s="83">
        <v>15038.848</v>
      </c>
      <c r="K1252" s="83">
        <v>6945.3620167999998</v>
      </c>
      <c r="M1252" s="22"/>
      <c r="N1252" s="22"/>
      <c r="O1252" s="22"/>
      <c r="P1252" s="22"/>
      <c r="Q1252" s="22"/>
      <c r="R1252" s="22"/>
      <c r="S1252" s="22"/>
      <c r="T1252" s="22"/>
      <c r="U1252" s="22"/>
    </row>
    <row r="1253" spans="2:21" x14ac:dyDescent="0.25">
      <c r="B1253" s="81">
        <v>43511</v>
      </c>
      <c r="C1253" s="83">
        <v>459.33600000000001</v>
      </c>
      <c r="D1253" s="83">
        <v>90</v>
      </c>
      <c r="E1253" s="83">
        <v>879.49924999999996</v>
      </c>
      <c r="F1253" s="83">
        <v>663.94399999999996</v>
      </c>
      <c r="G1253" s="83">
        <v>923.58600000000001</v>
      </c>
      <c r="H1253" s="83">
        <v>12308.747499999999</v>
      </c>
      <c r="I1253" s="83">
        <v>0</v>
      </c>
      <c r="J1253" s="83">
        <v>15325.11275</v>
      </c>
      <c r="K1253" s="83">
        <v>6816.7181022999994</v>
      </c>
      <c r="M1253" s="22"/>
      <c r="N1253" s="22"/>
      <c r="O1253" s="22"/>
      <c r="P1253" s="22"/>
      <c r="Q1253" s="22"/>
      <c r="R1253" s="22"/>
      <c r="S1253" s="22"/>
      <c r="T1253" s="22"/>
      <c r="U1253" s="22"/>
    </row>
    <row r="1254" spans="2:21" x14ac:dyDescent="0.25">
      <c r="B1254" s="81">
        <v>43514</v>
      </c>
      <c r="C1254" s="83">
        <v>489.113</v>
      </c>
      <c r="D1254" s="83">
        <v>90</v>
      </c>
      <c r="E1254" s="83">
        <v>834.26</v>
      </c>
      <c r="F1254" s="83">
        <v>664.14499999999998</v>
      </c>
      <c r="G1254" s="83">
        <v>927.01300000000003</v>
      </c>
      <c r="H1254" s="83">
        <v>12414.788</v>
      </c>
      <c r="I1254" s="83">
        <v>0</v>
      </c>
      <c r="J1254" s="83">
        <v>15419.319</v>
      </c>
      <c r="K1254" s="83">
        <v>7194.4696201999996</v>
      </c>
      <c r="M1254" s="22"/>
      <c r="N1254" s="22"/>
      <c r="O1254" s="22"/>
      <c r="P1254" s="22"/>
      <c r="Q1254" s="22"/>
      <c r="R1254" s="22"/>
      <c r="S1254" s="22"/>
      <c r="T1254" s="22"/>
      <c r="U1254" s="22"/>
    </row>
    <row r="1255" spans="2:21" x14ac:dyDescent="0.25">
      <c r="B1255" s="81">
        <v>43515</v>
      </c>
      <c r="C1255" s="83">
        <v>489.69600000000003</v>
      </c>
      <c r="D1255" s="83">
        <v>30</v>
      </c>
      <c r="E1255" s="83">
        <v>879.49924999999996</v>
      </c>
      <c r="F1255" s="83">
        <v>675.85</v>
      </c>
      <c r="G1255" s="83">
        <v>910.03599999999994</v>
      </c>
      <c r="H1255" s="83">
        <v>12290.217000000001</v>
      </c>
      <c r="I1255" s="83">
        <v>0</v>
      </c>
      <c r="J1255" s="83">
        <v>15275.29825</v>
      </c>
      <c r="K1255" s="83">
        <v>6997.9263082999996</v>
      </c>
      <c r="M1255" s="22"/>
      <c r="N1255" s="22"/>
      <c r="O1255" s="22"/>
      <c r="P1255" s="22"/>
      <c r="Q1255" s="22"/>
      <c r="R1255" s="22"/>
      <c r="S1255" s="22"/>
      <c r="T1255" s="22"/>
      <c r="U1255" s="22"/>
    </row>
    <row r="1256" spans="2:21" x14ac:dyDescent="0.25">
      <c r="B1256" s="81">
        <v>43516</v>
      </c>
      <c r="C1256" s="83">
        <v>491.44099999999997</v>
      </c>
      <c r="D1256" s="83">
        <v>30</v>
      </c>
      <c r="E1256" s="83">
        <v>879.49924999999996</v>
      </c>
      <c r="F1256" s="83">
        <v>663.72500000000002</v>
      </c>
      <c r="G1256" s="83">
        <v>921.23400000000004</v>
      </c>
      <c r="H1256" s="83">
        <v>11919.821</v>
      </c>
      <c r="I1256" s="83">
        <v>0</v>
      </c>
      <c r="J1256" s="83">
        <v>14905.72025</v>
      </c>
      <c r="K1256" s="83">
        <v>6768.7243912999993</v>
      </c>
      <c r="M1256" s="22"/>
      <c r="N1256" s="22"/>
      <c r="O1256" s="22"/>
      <c r="P1256" s="22"/>
      <c r="Q1256" s="22"/>
      <c r="R1256" s="22"/>
      <c r="S1256" s="22"/>
      <c r="T1256" s="22"/>
      <c r="U1256" s="22"/>
    </row>
    <row r="1257" spans="2:21" x14ac:dyDescent="0.25">
      <c r="B1257" s="81">
        <v>43517</v>
      </c>
      <c r="C1257" s="83">
        <v>487.04899999999998</v>
      </c>
      <c r="D1257" s="83">
        <v>30</v>
      </c>
      <c r="E1257" s="83">
        <v>879.49924999999996</v>
      </c>
      <c r="F1257" s="83">
        <v>610.48699999999997</v>
      </c>
      <c r="G1257" s="83">
        <v>966.34400000000005</v>
      </c>
      <c r="H1257" s="83">
        <v>12465.186</v>
      </c>
      <c r="I1257" s="83">
        <v>0</v>
      </c>
      <c r="J1257" s="83">
        <v>15438.56525</v>
      </c>
      <c r="K1257" s="83">
        <v>7664.8746715999996</v>
      </c>
      <c r="M1257" s="22"/>
      <c r="N1257" s="22"/>
      <c r="O1257" s="22"/>
      <c r="P1257" s="22"/>
      <c r="Q1257" s="22"/>
      <c r="R1257" s="22"/>
      <c r="S1257" s="22"/>
      <c r="T1257" s="22"/>
      <c r="U1257" s="22"/>
    </row>
    <row r="1258" spans="2:21" x14ac:dyDescent="0.25">
      <c r="B1258" s="81">
        <v>43518</v>
      </c>
      <c r="C1258" s="83">
        <v>478.65199999999999</v>
      </c>
      <c r="D1258" s="83">
        <v>35</v>
      </c>
      <c r="E1258" s="83">
        <v>879.49924999999996</v>
      </c>
      <c r="F1258" s="83">
        <v>620.61</v>
      </c>
      <c r="G1258" s="83">
        <v>949.48599999999999</v>
      </c>
      <c r="H1258" s="83">
        <v>12108.596</v>
      </c>
      <c r="I1258" s="83">
        <v>0</v>
      </c>
      <c r="J1258" s="83">
        <v>15071.84325</v>
      </c>
      <c r="K1258" s="83">
        <v>7286.6209294999999</v>
      </c>
      <c r="M1258" s="22"/>
      <c r="N1258" s="22"/>
      <c r="O1258" s="22"/>
      <c r="P1258" s="22"/>
      <c r="Q1258" s="22"/>
      <c r="R1258" s="22"/>
      <c r="S1258" s="22"/>
      <c r="T1258" s="22"/>
      <c r="U1258" s="22"/>
    </row>
    <row r="1259" spans="2:21" x14ac:dyDescent="0.25">
      <c r="B1259" s="81">
        <v>43521</v>
      </c>
      <c r="C1259" s="83">
        <v>503.077</v>
      </c>
      <c r="D1259" s="83">
        <v>0</v>
      </c>
      <c r="E1259" s="83">
        <v>879.49924999999996</v>
      </c>
      <c r="F1259" s="83">
        <v>573.58799999999997</v>
      </c>
      <c r="G1259" s="83">
        <v>969.80100000000004</v>
      </c>
      <c r="H1259" s="83">
        <v>11599.397000000001</v>
      </c>
      <c r="I1259" s="83">
        <v>0</v>
      </c>
      <c r="J1259" s="83">
        <v>14525.36225</v>
      </c>
      <c r="K1259" s="83">
        <v>6961.3222023999997</v>
      </c>
      <c r="M1259" s="22"/>
      <c r="N1259" s="22"/>
      <c r="O1259" s="22"/>
      <c r="P1259" s="22"/>
      <c r="Q1259" s="22"/>
      <c r="R1259" s="22"/>
      <c r="S1259" s="22"/>
      <c r="T1259" s="22"/>
      <c r="U1259" s="22"/>
    </row>
    <row r="1260" spans="2:21" x14ac:dyDescent="0.25">
      <c r="B1260" s="81">
        <v>43522</v>
      </c>
      <c r="C1260" s="83">
        <v>505.71600000000001</v>
      </c>
      <c r="D1260" s="83">
        <v>15</v>
      </c>
      <c r="E1260" s="83">
        <v>879.49924999999996</v>
      </c>
      <c r="F1260" s="83">
        <v>578.53099999999995</v>
      </c>
      <c r="G1260" s="83">
        <v>958.47199999999998</v>
      </c>
      <c r="H1260" s="83">
        <v>11483.305</v>
      </c>
      <c r="I1260" s="83">
        <v>0</v>
      </c>
      <c r="J1260" s="83">
        <v>14420.52325</v>
      </c>
      <c r="K1260" s="83">
        <v>6825.2004407000004</v>
      </c>
      <c r="M1260" s="22"/>
      <c r="N1260" s="22"/>
      <c r="O1260" s="22"/>
      <c r="P1260" s="22"/>
      <c r="Q1260" s="22"/>
      <c r="R1260" s="22"/>
      <c r="S1260" s="22"/>
      <c r="T1260" s="22"/>
      <c r="U1260" s="22"/>
    </row>
    <row r="1261" spans="2:21" x14ac:dyDescent="0.25">
      <c r="B1261" s="81">
        <v>43523</v>
      </c>
      <c r="C1261" s="83">
        <v>505.53399999999999</v>
      </c>
      <c r="D1261" s="83">
        <v>15</v>
      </c>
      <c r="E1261" s="83">
        <v>879.49924999999996</v>
      </c>
      <c r="F1261" s="83">
        <v>608.75599999999997</v>
      </c>
      <c r="G1261" s="83">
        <v>1646.913</v>
      </c>
      <c r="H1261" s="83">
        <v>10495.349</v>
      </c>
      <c r="I1261" s="83">
        <v>0</v>
      </c>
      <c r="J1261" s="83">
        <v>14151.05125</v>
      </c>
      <c r="K1261" s="83">
        <v>6702.7342413999995</v>
      </c>
      <c r="M1261" s="22"/>
      <c r="N1261" s="22"/>
      <c r="O1261" s="22"/>
      <c r="P1261" s="22"/>
      <c r="Q1261" s="22"/>
      <c r="R1261" s="22"/>
      <c r="S1261" s="22"/>
      <c r="T1261" s="22"/>
      <c r="U1261" s="22"/>
    </row>
    <row r="1262" spans="2:21" x14ac:dyDescent="0.25">
      <c r="B1262" s="81">
        <v>43524</v>
      </c>
      <c r="C1262" s="83">
        <v>497.78899999999999</v>
      </c>
      <c r="D1262" s="83">
        <v>0</v>
      </c>
      <c r="E1262" s="83">
        <v>879.49924999999996</v>
      </c>
      <c r="F1262" s="83">
        <v>701.79</v>
      </c>
      <c r="G1262" s="83">
        <v>2626.087</v>
      </c>
      <c r="H1262" s="83">
        <v>8291.9110000000001</v>
      </c>
      <c r="I1262" s="83">
        <v>0</v>
      </c>
      <c r="J1262" s="83">
        <v>12997.07625</v>
      </c>
      <c r="K1262" s="83">
        <v>5562.9173138999995</v>
      </c>
      <c r="M1262" s="22"/>
      <c r="N1262" s="22"/>
      <c r="O1262" s="22"/>
      <c r="P1262" s="22"/>
      <c r="Q1262" s="22"/>
      <c r="R1262" s="22"/>
      <c r="S1262" s="22"/>
      <c r="T1262" s="22"/>
      <c r="U1262" s="22"/>
    </row>
    <row r="1263" spans="2:21" x14ac:dyDescent="0.25">
      <c r="B1263" s="81">
        <v>43525</v>
      </c>
      <c r="C1263" s="83">
        <v>469.01</v>
      </c>
      <c r="D1263" s="83">
        <v>60</v>
      </c>
      <c r="E1263" s="83">
        <v>879.49924999999996</v>
      </c>
      <c r="F1263" s="83">
        <v>981.09400000000005</v>
      </c>
      <c r="G1263" s="83">
        <v>2720.0169999999998</v>
      </c>
      <c r="H1263" s="83">
        <v>8658.8430000000008</v>
      </c>
      <c r="I1263" s="83">
        <v>0</v>
      </c>
      <c r="J1263" s="83">
        <v>13768.463250000001</v>
      </c>
      <c r="K1263" s="83">
        <v>6017.2976953999996</v>
      </c>
      <c r="M1263" s="22"/>
      <c r="N1263" s="22"/>
      <c r="O1263" s="22"/>
      <c r="P1263" s="22"/>
      <c r="Q1263" s="22"/>
      <c r="R1263" s="22"/>
      <c r="S1263" s="22"/>
      <c r="T1263" s="22"/>
      <c r="U1263" s="22"/>
    </row>
    <row r="1264" spans="2:21" x14ac:dyDescent="0.25">
      <c r="B1264" s="81">
        <v>43528</v>
      </c>
      <c r="C1264" s="83">
        <v>545.16600000000005</v>
      </c>
      <c r="D1264" s="83">
        <v>70</v>
      </c>
      <c r="E1264" s="83">
        <v>879.49924999999996</v>
      </c>
      <c r="F1264" s="83">
        <v>873.22500000000002</v>
      </c>
      <c r="G1264" s="83">
        <v>2720.27</v>
      </c>
      <c r="H1264" s="83">
        <v>8769.2559999999994</v>
      </c>
      <c r="I1264" s="83">
        <v>0</v>
      </c>
      <c r="J1264" s="83">
        <v>13857.41625</v>
      </c>
      <c r="K1264" s="83">
        <v>5553.2889292999998</v>
      </c>
      <c r="M1264" s="22"/>
      <c r="N1264" s="22"/>
      <c r="O1264" s="22"/>
      <c r="P1264" s="22"/>
      <c r="Q1264" s="22"/>
      <c r="R1264" s="22"/>
      <c r="S1264" s="22"/>
      <c r="T1264" s="22"/>
      <c r="U1264" s="22"/>
    </row>
    <row r="1265" spans="2:21" x14ac:dyDescent="0.25">
      <c r="B1265" s="81">
        <v>43529</v>
      </c>
      <c r="C1265" s="83">
        <v>525.02800000000002</v>
      </c>
      <c r="D1265" s="83">
        <v>85</v>
      </c>
      <c r="E1265" s="83">
        <v>879.49924999999996</v>
      </c>
      <c r="F1265" s="83">
        <v>734.37900000000002</v>
      </c>
      <c r="G1265" s="83">
        <v>1126.5540000000001</v>
      </c>
      <c r="H1265" s="83">
        <v>11543.85</v>
      </c>
      <c r="I1265" s="83">
        <v>0</v>
      </c>
      <c r="J1265" s="83">
        <v>14894.31025</v>
      </c>
      <c r="K1265" s="83">
        <v>5957.3989634999998</v>
      </c>
      <c r="M1265" s="22"/>
      <c r="N1265" s="22"/>
      <c r="O1265" s="22"/>
      <c r="P1265" s="22"/>
      <c r="Q1265" s="22"/>
      <c r="R1265" s="22"/>
      <c r="S1265" s="22"/>
      <c r="T1265" s="22"/>
      <c r="U1265" s="22"/>
    </row>
    <row r="1266" spans="2:21" x14ac:dyDescent="0.25">
      <c r="B1266" s="81">
        <v>43530</v>
      </c>
      <c r="C1266" s="83">
        <v>524.548</v>
      </c>
      <c r="D1266" s="83">
        <v>85</v>
      </c>
      <c r="E1266" s="83">
        <v>879.49924999999996</v>
      </c>
      <c r="F1266" s="83">
        <v>678.46100000000001</v>
      </c>
      <c r="G1266" s="83">
        <v>1167.3389999999999</v>
      </c>
      <c r="H1266" s="83">
        <v>11527.558999999999</v>
      </c>
      <c r="I1266" s="83">
        <v>0</v>
      </c>
      <c r="J1266" s="83">
        <v>14862.40625</v>
      </c>
      <c r="K1266" s="83">
        <v>6347.0407834999996</v>
      </c>
      <c r="M1266" s="22"/>
      <c r="N1266" s="22"/>
      <c r="O1266" s="22"/>
      <c r="P1266" s="22"/>
      <c r="Q1266" s="22"/>
      <c r="R1266" s="22"/>
      <c r="S1266" s="22"/>
      <c r="T1266" s="22"/>
      <c r="U1266" s="22"/>
    </row>
    <row r="1267" spans="2:21" x14ac:dyDescent="0.25">
      <c r="B1267" s="81">
        <v>43531</v>
      </c>
      <c r="C1267" s="83">
        <v>521.96600000000001</v>
      </c>
      <c r="D1267" s="83">
        <v>95</v>
      </c>
      <c r="E1267" s="83">
        <v>862.93600000000004</v>
      </c>
      <c r="F1267" s="83">
        <v>679.00800000000004</v>
      </c>
      <c r="G1267" s="83">
        <v>1146.7750000000001</v>
      </c>
      <c r="H1267" s="83">
        <v>11178.198</v>
      </c>
      <c r="I1267" s="83">
        <v>0</v>
      </c>
      <c r="J1267" s="83">
        <v>14483.883</v>
      </c>
      <c r="K1267" s="83">
        <v>6064.4927854000007</v>
      </c>
      <c r="M1267" s="22"/>
      <c r="N1267" s="22"/>
      <c r="O1267" s="22"/>
      <c r="P1267" s="22"/>
      <c r="Q1267" s="22"/>
      <c r="R1267" s="22"/>
      <c r="S1267" s="22"/>
      <c r="T1267" s="22"/>
      <c r="U1267" s="22"/>
    </row>
    <row r="1268" spans="2:21" x14ac:dyDescent="0.25">
      <c r="B1268" s="81">
        <v>43532</v>
      </c>
      <c r="C1268" s="83">
        <v>512.20100000000002</v>
      </c>
      <c r="D1268" s="83">
        <v>95</v>
      </c>
      <c r="E1268" s="83">
        <v>862.93600000000004</v>
      </c>
      <c r="F1268" s="83">
        <v>694.74800000000005</v>
      </c>
      <c r="G1268" s="83">
        <v>1154.6210000000001</v>
      </c>
      <c r="H1268" s="83">
        <v>11981.486500000001</v>
      </c>
      <c r="I1268" s="83">
        <v>0</v>
      </c>
      <c r="J1268" s="83">
        <v>15300.9925</v>
      </c>
      <c r="K1268" s="83">
        <v>7166.2376463000001</v>
      </c>
      <c r="M1268" s="22"/>
      <c r="N1268" s="22"/>
      <c r="O1268" s="22"/>
      <c r="P1268" s="22"/>
      <c r="Q1268" s="22"/>
      <c r="R1268" s="22"/>
      <c r="S1268" s="22"/>
      <c r="T1268" s="22"/>
      <c r="U1268" s="22"/>
    </row>
    <row r="1269" spans="2:21" x14ac:dyDescent="0.25">
      <c r="B1269" s="81">
        <v>43535</v>
      </c>
      <c r="C1269" s="83">
        <v>543.81500000000005</v>
      </c>
      <c r="D1269" s="83">
        <v>80</v>
      </c>
      <c r="E1269" s="83">
        <v>862.93600000000004</v>
      </c>
      <c r="F1269" s="83">
        <v>638.24300000000005</v>
      </c>
      <c r="G1269" s="83">
        <v>1201.7280000000001</v>
      </c>
      <c r="H1269" s="83">
        <v>12238.948</v>
      </c>
      <c r="I1269" s="83">
        <v>0</v>
      </c>
      <c r="J1269" s="83">
        <v>15565.67</v>
      </c>
      <c r="K1269" s="83">
        <v>7652.3918046000008</v>
      </c>
      <c r="M1269" s="22"/>
      <c r="N1269" s="22"/>
      <c r="O1269" s="22"/>
      <c r="P1269" s="22"/>
      <c r="Q1269" s="22"/>
      <c r="R1269" s="22"/>
      <c r="S1269" s="22"/>
      <c r="T1269" s="22"/>
      <c r="U1269" s="22"/>
    </row>
    <row r="1270" spans="2:21" x14ac:dyDescent="0.25">
      <c r="B1270" s="81">
        <v>43536</v>
      </c>
      <c r="C1270" s="83">
        <v>530.49599999999998</v>
      </c>
      <c r="D1270" s="83">
        <v>80</v>
      </c>
      <c r="E1270" s="83">
        <v>862.93600000000004</v>
      </c>
      <c r="F1270" s="83">
        <v>674.22400000000005</v>
      </c>
      <c r="G1270" s="83">
        <v>1283.1300000000001</v>
      </c>
      <c r="H1270" s="83">
        <v>12074.851000000001</v>
      </c>
      <c r="I1270" s="83">
        <v>0</v>
      </c>
      <c r="J1270" s="83">
        <v>15505.637000000001</v>
      </c>
      <c r="K1270" s="83">
        <v>6917.3412805000007</v>
      </c>
      <c r="M1270" s="22"/>
      <c r="N1270" s="22"/>
      <c r="O1270" s="22"/>
      <c r="P1270" s="22"/>
      <c r="Q1270" s="22"/>
      <c r="R1270" s="22"/>
      <c r="S1270" s="22"/>
      <c r="T1270" s="22"/>
      <c r="U1270" s="22"/>
    </row>
    <row r="1271" spans="2:21" x14ac:dyDescent="0.25">
      <c r="B1271" s="81">
        <v>43537</v>
      </c>
      <c r="C1271" s="83">
        <v>540.67200000000003</v>
      </c>
      <c r="D1271" s="83">
        <v>80</v>
      </c>
      <c r="E1271" s="83">
        <v>862.93600000000004</v>
      </c>
      <c r="F1271" s="83">
        <v>900.20899999999995</v>
      </c>
      <c r="G1271" s="83">
        <v>1281.818</v>
      </c>
      <c r="H1271" s="83">
        <v>11691.281000000001</v>
      </c>
      <c r="I1271" s="83">
        <v>0</v>
      </c>
      <c r="J1271" s="83">
        <v>15356.915999999999</v>
      </c>
      <c r="K1271" s="83">
        <v>6501.9323457999999</v>
      </c>
      <c r="M1271" s="22"/>
      <c r="N1271" s="22"/>
      <c r="O1271" s="22"/>
      <c r="P1271" s="22"/>
      <c r="Q1271" s="22"/>
      <c r="R1271" s="22"/>
      <c r="S1271" s="22"/>
      <c r="T1271" s="22"/>
      <c r="U1271" s="22"/>
    </row>
    <row r="1272" spans="2:21" x14ac:dyDescent="0.25">
      <c r="B1272" s="81">
        <v>43538</v>
      </c>
      <c r="C1272" s="83">
        <v>489.613</v>
      </c>
      <c r="D1272" s="83">
        <v>80</v>
      </c>
      <c r="E1272" s="83">
        <v>862.93600000000004</v>
      </c>
      <c r="F1272" s="83">
        <v>633.51</v>
      </c>
      <c r="G1272" s="83">
        <v>1255.29</v>
      </c>
      <c r="H1272" s="83">
        <v>11727.2</v>
      </c>
      <c r="I1272" s="83">
        <v>0</v>
      </c>
      <c r="J1272" s="83">
        <v>15048.549000000001</v>
      </c>
      <c r="K1272" s="83">
        <v>6752.7242644000007</v>
      </c>
      <c r="M1272" s="22"/>
      <c r="N1272" s="22"/>
      <c r="O1272" s="22"/>
      <c r="P1272" s="22"/>
      <c r="Q1272" s="22"/>
      <c r="R1272" s="22"/>
      <c r="S1272" s="22"/>
      <c r="T1272" s="22"/>
      <c r="U1272" s="22"/>
    </row>
    <row r="1273" spans="2:21" x14ac:dyDescent="0.25">
      <c r="B1273" s="81">
        <v>43539</v>
      </c>
      <c r="C1273" s="83">
        <v>476.56200000000001</v>
      </c>
      <c r="D1273" s="83">
        <v>80</v>
      </c>
      <c r="E1273" s="83">
        <v>862.93600000000004</v>
      </c>
      <c r="F1273" s="83">
        <v>716.16</v>
      </c>
      <c r="G1273" s="83">
        <v>1253.0740000000001</v>
      </c>
      <c r="H1273" s="83">
        <v>11904.487499999999</v>
      </c>
      <c r="I1273" s="83">
        <v>0</v>
      </c>
      <c r="J1273" s="83">
        <v>15293.219499999999</v>
      </c>
      <c r="K1273" s="83">
        <v>6311.9229196000006</v>
      </c>
      <c r="M1273" s="22"/>
      <c r="N1273" s="22"/>
      <c r="O1273" s="22"/>
      <c r="P1273" s="22"/>
      <c r="Q1273" s="22"/>
      <c r="R1273" s="22"/>
      <c r="S1273" s="22"/>
      <c r="T1273" s="22"/>
      <c r="U1273" s="22"/>
    </row>
    <row r="1274" spans="2:21" x14ac:dyDescent="0.25">
      <c r="B1274" s="81">
        <v>43543</v>
      </c>
      <c r="C1274" s="83">
        <v>509.33699999999999</v>
      </c>
      <c r="D1274" s="83">
        <v>110</v>
      </c>
      <c r="E1274" s="83">
        <v>862.93600000000004</v>
      </c>
      <c r="F1274" s="83">
        <v>683.202</v>
      </c>
      <c r="G1274" s="83">
        <v>1172.729</v>
      </c>
      <c r="H1274" s="83">
        <v>12260.956</v>
      </c>
      <c r="I1274" s="83">
        <v>0</v>
      </c>
      <c r="J1274" s="83">
        <v>15599.16</v>
      </c>
      <c r="K1274" s="83">
        <v>7171.4237061000003</v>
      </c>
      <c r="M1274" s="22"/>
      <c r="N1274" s="22"/>
      <c r="O1274" s="22"/>
      <c r="P1274" s="22"/>
      <c r="Q1274" s="22"/>
      <c r="R1274" s="22"/>
      <c r="S1274" s="22"/>
      <c r="T1274" s="22"/>
      <c r="U1274" s="22"/>
    </row>
    <row r="1275" spans="2:21" x14ac:dyDescent="0.25">
      <c r="B1275" s="81">
        <v>43544</v>
      </c>
      <c r="C1275" s="83">
        <v>505.61500000000001</v>
      </c>
      <c r="D1275" s="83">
        <v>140</v>
      </c>
      <c r="E1275" s="83">
        <v>862.93600000000004</v>
      </c>
      <c r="F1275" s="83">
        <v>702.12199999999996</v>
      </c>
      <c r="G1275" s="83">
        <v>1173.81</v>
      </c>
      <c r="H1275" s="83">
        <v>12414.674000000001</v>
      </c>
      <c r="I1275" s="83">
        <v>0</v>
      </c>
      <c r="J1275" s="83">
        <v>15799.156999999999</v>
      </c>
      <c r="K1275" s="83">
        <v>6454.2281990000001</v>
      </c>
      <c r="M1275" s="22"/>
      <c r="N1275" s="22"/>
      <c r="O1275" s="22"/>
      <c r="P1275" s="22"/>
      <c r="Q1275" s="22"/>
      <c r="R1275" s="22"/>
      <c r="S1275" s="22"/>
      <c r="T1275" s="22"/>
      <c r="U1275" s="22"/>
    </row>
    <row r="1276" spans="2:21" x14ac:dyDescent="0.25">
      <c r="B1276" s="81">
        <v>43545</v>
      </c>
      <c r="C1276" s="83">
        <v>504.56</v>
      </c>
      <c r="D1276" s="83">
        <v>80</v>
      </c>
      <c r="E1276" s="83">
        <v>862.93600000000004</v>
      </c>
      <c r="F1276" s="83">
        <v>675.60500000000002</v>
      </c>
      <c r="G1276" s="83">
        <v>1342.085</v>
      </c>
      <c r="H1276" s="83">
        <v>12082.782999999999</v>
      </c>
      <c r="I1276" s="83">
        <v>0</v>
      </c>
      <c r="J1276" s="83">
        <v>15547.968999999999</v>
      </c>
      <c r="K1276" s="83">
        <v>6754.7954917999996</v>
      </c>
      <c r="M1276" s="22"/>
      <c r="N1276" s="22"/>
      <c r="O1276" s="22"/>
      <c r="P1276" s="22"/>
      <c r="Q1276" s="22"/>
      <c r="R1276" s="22"/>
      <c r="S1276" s="22"/>
      <c r="T1276" s="22"/>
      <c r="U1276" s="22"/>
    </row>
    <row r="1277" spans="2:21" x14ac:dyDescent="0.25">
      <c r="B1277" s="81">
        <v>43546</v>
      </c>
      <c r="C1277" s="83">
        <v>501.68299999999999</v>
      </c>
      <c r="D1277" s="83">
        <v>80</v>
      </c>
      <c r="E1277" s="83">
        <v>862.93600000000004</v>
      </c>
      <c r="F1277" s="83">
        <v>687.00300000000004</v>
      </c>
      <c r="G1277" s="83">
        <v>1391.2950000000001</v>
      </c>
      <c r="H1277" s="83">
        <v>11970.8735</v>
      </c>
      <c r="I1277" s="83">
        <v>0</v>
      </c>
      <c r="J1277" s="83">
        <v>15493.790499999999</v>
      </c>
      <c r="K1277" s="83">
        <v>7656.0685559000003</v>
      </c>
      <c r="M1277" s="22"/>
      <c r="N1277" s="22"/>
      <c r="O1277" s="22"/>
      <c r="P1277" s="22"/>
      <c r="Q1277" s="22"/>
      <c r="R1277" s="22"/>
      <c r="S1277" s="22"/>
      <c r="T1277" s="22"/>
      <c r="U1277" s="22"/>
    </row>
    <row r="1278" spans="2:21" x14ac:dyDescent="0.25">
      <c r="B1278" s="81">
        <v>43549</v>
      </c>
      <c r="C1278" s="83">
        <v>517.01599999999996</v>
      </c>
      <c r="D1278" s="83">
        <v>80</v>
      </c>
      <c r="E1278" s="83">
        <v>862.93600000000004</v>
      </c>
      <c r="F1278" s="83">
        <v>685.58299999999997</v>
      </c>
      <c r="G1278" s="83">
        <v>1388.751</v>
      </c>
      <c r="H1278" s="83">
        <v>11473.453</v>
      </c>
      <c r="I1278" s="83">
        <v>0</v>
      </c>
      <c r="J1278" s="83">
        <v>15007.739</v>
      </c>
      <c r="K1278" s="83">
        <v>7190.9335805999999</v>
      </c>
      <c r="M1278" s="22"/>
      <c r="N1278" s="22"/>
      <c r="O1278" s="22"/>
      <c r="P1278" s="22"/>
      <c r="Q1278" s="22"/>
      <c r="R1278" s="22"/>
      <c r="S1278" s="22"/>
      <c r="T1278" s="22"/>
      <c r="U1278" s="22"/>
    </row>
    <row r="1279" spans="2:21" x14ac:dyDescent="0.25">
      <c r="B1279" s="81">
        <v>43550</v>
      </c>
      <c r="C1279" s="83">
        <v>492.73399999999998</v>
      </c>
      <c r="D1279" s="83">
        <v>130</v>
      </c>
      <c r="E1279" s="83">
        <v>862.93600000000004</v>
      </c>
      <c r="F1279" s="83">
        <v>559.06799999999998</v>
      </c>
      <c r="G1279" s="83">
        <v>1290.3869999999999</v>
      </c>
      <c r="H1279" s="83">
        <v>10931.040999999999</v>
      </c>
      <c r="I1279" s="83">
        <v>0</v>
      </c>
      <c r="J1279" s="83">
        <v>14266.165999999999</v>
      </c>
      <c r="K1279" s="83">
        <v>6457.0750796000002</v>
      </c>
      <c r="M1279" s="22"/>
      <c r="N1279" s="22"/>
      <c r="O1279" s="22"/>
      <c r="P1279" s="22"/>
      <c r="Q1279" s="22"/>
      <c r="R1279" s="22"/>
      <c r="S1279" s="22"/>
      <c r="T1279" s="22"/>
      <c r="U1279" s="22"/>
    </row>
    <row r="1280" spans="2:21" x14ac:dyDescent="0.25">
      <c r="B1280" s="81">
        <v>43551</v>
      </c>
      <c r="C1280" s="83">
        <v>466.44299999999998</v>
      </c>
      <c r="D1280" s="83">
        <v>130</v>
      </c>
      <c r="E1280" s="83">
        <v>862.93600000000004</v>
      </c>
      <c r="F1280" s="83">
        <v>638.26499999999999</v>
      </c>
      <c r="G1280" s="83">
        <v>1427.749</v>
      </c>
      <c r="H1280" s="83">
        <v>10861.769</v>
      </c>
      <c r="I1280" s="83">
        <v>0</v>
      </c>
      <c r="J1280" s="83">
        <v>14387.162</v>
      </c>
      <c r="K1280" s="83">
        <v>5616.8879516000006</v>
      </c>
      <c r="M1280" s="22"/>
      <c r="N1280" s="22"/>
      <c r="O1280" s="22"/>
      <c r="P1280" s="22"/>
      <c r="Q1280" s="22"/>
      <c r="R1280" s="22"/>
      <c r="S1280" s="22"/>
      <c r="T1280" s="22"/>
      <c r="U1280" s="22"/>
    </row>
    <row r="1281" spans="2:21" x14ac:dyDescent="0.25">
      <c r="B1281" s="81">
        <v>43552</v>
      </c>
      <c r="C1281" s="83">
        <v>478.154</v>
      </c>
      <c r="D1281" s="83">
        <v>200</v>
      </c>
      <c r="E1281" s="83">
        <v>862.93600000000004</v>
      </c>
      <c r="F1281" s="83">
        <v>615.83900000000006</v>
      </c>
      <c r="G1281" s="83">
        <v>2427.9760000000001</v>
      </c>
      <c r="H1281" s="83">
        <v>9977.7029999999995</v>
      </c>
      <c r="I1281" s="83">
        <v>0</v>
      </c>
      <c r="J1281" s="83">
        <v>14562.608</v>
      </c>
      <c r="K1281" s="83">
        <v>5830.5645880000002</v>
      </c>
      <c r="M1281" s="22"/>
      <c r="N1281" s="22"/>
      <c r="O1281" s="22"/>
      <c r="P1281" s="22"/>
      <c r="Q1281" s="22"/>
      <c r="R1281" s="22"/>
      <c r="S1281" s="22"/>
      <c r="T1281" s="22"/>
      <c r="U1281" s="22"/>
    </row>
    <row r="1282" spans="2:21" x14ac:dyDescent="0.25">
      <c r="B1282" s="81">
        <v>43553</v>
      </c>
      <c r="C1282" s="83">
        <v>482.649</v>
      </c>
      <c r="D1282" s="83">
        <v>0</v>
      </c>
      <c r="E1282" s="83">
        <v>862.93600000000004</v>
      </c>
      <c r="F1282" s="83">
        <v>707.46199999999999</v>
      </c>
      <c r="G1282" s="83">
        <v>2540.7710000000002</v>
      </c>
      <c r="H1282" s="83">
        <v>10612.715</v>
      </c>
      <c r="I1282" s="83">
        <v>0</v>
      </c>
      <c r="J1282" s="83">
        <v>15206.532999999999</v>
      </c>
      <c r="K1282" s="83">
        <v>6429.6505843000004</v>
      </c>
      <c r="M1282" s="22"/>
      <c r="N1282" s="22"/>
      <c r="O1282" s="22"/>
      <c r="P1282" s="22"/>
      <c r="Q1282" s="22"/>
      <c r="R1282" s="22"/>
      <c r="S1282" s="22"/>
      <c r="T1282" s="22"/>
      <c r="U1282" s="22"/>
    </row>
    <row r="1283" spans="2:21" x14ac:dyDescent="0.25">
      <c r="B1283" s="81">
        <v>43556</v>
      </c>
      <c r="C1283" s="83">
        <v>508.53800000000001</v>
      </c>
      <c r="D1283" s="83">
        <v>50</v>
      </c>
      <c r="E1283" s="83">
        <v>862.93600000000004</v>
      </c>
      <c r="F1283" s="83">
        <v>597.04600000000005</v>
      </c>
      <c r="G1283" s="83">
        <v>2366.4470000000001</v>
      </c>
      <c r="H1283" s="83">
        <v>10566.458000000001</v>
      </c>
      <c r="I1283" s="83">
        <v>0</v>
      </c>
      <c r="J1283" s="83">
        <v>14951.424999999999</v>
      </c>
      <c r="K1283" s="83">
        <v>6338.9692866000005</v>
      </c>
      <c r="M1283" s="22"/>
      <c r="N1283" s="22"/>
      <c r="O1283" s="22"/>
      <c r="P1283" s="22"/>
      <c r="Q1283" s="22"/>
      <c r="R1283" s="22"/>
      <c r="S1283" s="22"/>
      <c r="T1283" s="22"/>
      <c r="U1283" s="22"/>
    </row>
    <row r="1284" spans="2:21" x14ac:dyDescent="0.25">
      <c r="B1284" s="81">
        <v>43557</v>
      </c>
      <c r="C1284" s="83">
        <v>503.1</v>
      </c>
      <c r="D1284" s="83">
        <v>50</v>
      </c>
      <c r="E1284" s="83">
        <v>862.93600000000004</v>
      </c>
      <c r="F1284" s="83">
        <v>630.99400000000003</v>
      </c>
      <c r="G1284" s="83">
        <v>1365.913</v>
      </c>
      <c r="H1284" s="83">
        <v>12258.482</v>
      </c>
      <c r="I1284" s="83">
        <v>0</v>
      </c>
      <c r="J1284" s="83">
        <v>15671.424999999999</v>
      </c>
      <c r="K1284" s="83">
        <v>6701.1758649000003</v>
      </c>
      <c r="M1284" s="22"/>
      <c r="N1284" s="22"/>
      <c r="O1284" s="22"/>
      <c r="P1284" s="22"/>
      <c r="Q1284" s="22"/>
      <c r="R1284" s="22"/>
      <c r="S1284" s="22"/>
      <c r="T1284" s="22"/>
      <c r="U1284" s="22"/>
    </row>
    <row r="1285" spans="2:21" x14ac:dyDescent="0.25">
      <c r="B1285" s="81">
        <v>43558</v>
      </c>
      <c r="C1285" s="83">
        <v>509.24299999999999</v>
      </c>
      <c r="D1285" s="83">
        <v>90</v>
      </c>
      <c r="E1285" s="83">
        <v>862.93600000000004</v>
      </c>
      <c r="F1285" s="83">
        <v>659.346</v>
      </c>
      <c r="G1285" s="83">
        <v>1278.511</v>
      </c>
      <c r="H1285" s="83">
        <v>11968.081</v>
      </c>
      <c r="I1285" s="83">
        <v>0</v>
      </c>
      <c r="J1285" s="83">
        <v>15368.117</v>
      </c>
      <c r="K1285" s="83">
        <v>5327.1008559000002</v>
      </c>
      <c r="M1285" s="22"/>
      <c r="N1285" s="22"/>
      <c r="O1285" s="22"/>
      <c r="P1285" s="22"/>
      <c r="Q1285" s="22"/>
      <c r="R1285" s="22"/>
      <c r="S1285" s="22"/>
      <c r="T1285" s="22"/>
      <c r="U1285" s="22"/>
    </row>
    <row r="1286" spans="2:21" x14ac:dyDescent="0.25">
      <c r="B1286" s="81">
        <v>43559</v>
      </c>
      <c r="C1286" s="83">
        <v>513.98800000000006</v>
      </c>
      <c r="D1286" s="83">
        <v>90</v>
      </c>
      <c r="E1286" s="83">
        <v>823.00625000000002</v>
      </c>
      <c r="F1286" s="83">
        <v>589.63099999999997</v>
      </c>
      <c r="G1286" s="83">
        <v>1261.92</v>
      </c>
      <c r="H1286" s="83">
        <v>12384.362999999999</v>
      </c>
      <c r="I1286" s="83">
        <v>0</v>
      </c>
      <c r="J1286" s="83">
        <v>15662.90825</v>
      </c>
      <c r="K1286" s="83">
        <v>5263.2881604000004</v>
      </c>
      <c r="M1286" s="22"/>
      <c r="N1286" s="22"/>
      <c r="O1286" s="22"/>
      <c r="P1286" s="22"/>
      <c r="Q1286" s="22"/>
      <c r="R1286" s="22"/>
      <c r="S1286" s="22"/>
      <c r="T1286" s="22"/>
      <c r="U1286" s="22"/>
    </row>
    <row r="1287" spans="2:21" x14ac:dyDescent="0.25">
      <c r="B1287" s="81">
        <v>43560</v>
      </c>
      <c r="C1287" s="83">
        <v>492.565</v>
      </c>
      <c r="D1287" s="83">
        <v>90</v>
      </c>
      <c r="E1287" s="83">
        <v>823.00625000000002</v>
      </c>
      <c r="F1287" s="83">
        <v>650.46400000000006</v>
      </c>
      <c r="G1287" s="83">
        <v>1257.3499999999999</v>
      </c>
      <c r="H1287" s="83">
        <v>12983.513000000001</v>
      </c>
      <c r="I1287" s="83">
        <v>0</v>
      </c>
      <c r="J1287" s="83">
        <v>16296.89825</v>
      </c>
      <c r="K1287" s="83">
        <v>6044.3313365000004</v>
      </c>
      <c r="M1287" s="22"/>
      <c r="N1287" s="22"/>
      <c r="O1287" s="22"/>
      <c r="P1287" s="22"/>
      <c r="Q1287" s="22"/>
      <c r="R1287" s="22"/>
      <c r="S1287" s="22"/>
      <c r="T1287" s="22"/>
      <c r="U1287" s="22"/>
    </row>
    <row r="1288" spans="2:21" x14ac:dyDescent="0.25">
      <c r="B1288" s="81">
        <v>43563</v>
      </c>
      <c r="C1288" s="83">
        <v>518.36300000000006</v>
      </c>
      <c r="D1288" s="83">
        <v>90</v>
      </c>
      <c r="E1288" s="83">
        <v>823.00625000000002</v>
      </c>
      <c r="F1288" s="83">
        <v>617.62900000000002</v>
      </c>
      <c r="G1288" s="83">
        <v>1254.925</v>
      </c>
      <c r="H1288" s="83">
        <v>12541.155000000001</v>
      </c>
      <c r="I1288" s="83">
        <v>0</v>
      </c>
      <c r="J1288" s="83">
        <v>15845.07825</v>
      </c>
      <c r="K1288" s="83">
        <v>5705.2185152000002</v>
      </c>
      <c r="M1288" s="22"/>
      <c r="N1288" s="22"/>
      <c r="O1288" s="22"/>
      <c r="P1288" s="22"/>
      <c r="Q1288" s="22"/>
      <c r="R1288" s="22"/>
      <c r="S1288" s="22"/>
      <c r="T1288" s="22"/>
      <c r="U1288" s="22"/>
    </row>
    <row r="1289" spans="2:21" x14ac:dyDescent="0.25">
      <c r="B1289" s="81">
        <v>43564</v>
      </c>
      <c r="C1289" s="83">
        <v>507.86700000000002</v>
      </c>
      <c r="D1289" s="83">
        <v>80</v>
      </c>
      <c r="E1289" s="83">
        <v>823.00625000000002</v>
      </c>
      <c r="F1289" s="83">
        <v>613.31799999999998</v>
      </c>
      <c r="G1289" s="83">
        <v>1248.7829999999999</v>
      </c>
      <c r="H1289" s="83">
        <v>11823.147000000001</v>
      </c>
      <c r="I1289" s="83">
        <v>0</v>
      </c>
      <c r="J1289" s="83">
        <v>15096.12125</v>
      </c>
      <c r="K1289" s="83">
        <v>5354.4349737000002</v>
      </c>
      <c r="M1289" s="22"/>
      <c r="N1289" s="22"/>
      <c r="O1289" s="22"/>
      <c r="P1289" s="22"/>
      <c r="Q1289" s="22"/>
      <c r="R1289" s="22"/>
      <c r="S1289" s="22"/>
      <c r="T1289" s="22"/>
      <c r="U1289" s="22"/>
    </row>
    <row r="1290" spans="2:21" x14ac:dyDescent="0.25">
      <c r="B1290" s="81">
        <v>43565</v>
      </c>
      <c r="C1290" s="83">
        <v>484.803</v>
      </c>
      <c r="D1290" s="83">
        <v>80</v>
      </c>
      <c r="E1290" s="83">
        <v>823.00625000000002</v>
      </c>
      <c r="F1290" s="83">
        <v>649.07899999999995</v>
      </c>
      <c r="G1290" s="83">
        <v>1235.1559999999999</v>
      </c>
      <c r="H1290" s="83">
        <v>12047.895</v>
      </c>
      <c r="I1290" s="83">
        <v>0</v>
      </c>
      <c r="J1290" s="83">
        <v>15319.939249999999</v>
      </c>
      <c r="K1290" s="83">
        <v>4635.5428019999999</v>
      </c>
      <c r="M1290" s="22"/>
      <c r="N1290" s="22"/>
      <c r="O1290" s="22"/>
      <c r="P1290" s="22"/>
      <c r="Q1290" s="22"/>
      <c r="R1290" s="22"/>
      <c r="S1290" s="22"/>
      <c r="T1290" s="22"/>
      <c r="U1290" s="22"/>
    </row>
    <row r="1291" spans="2:21" x14ac:dyDescent="0.25">
      <c r="B1291" s="81">
        <v>43566</v>
      </c>
      <c r="C1291" s="83">
        <v>478.738</v>
      </c>
      <c r="D1291" s="83">
        <v>80</v>
      </c>
      <c r="E1291" s="83">
        <v>823.00625000000002</v>
      </c>
      <c r="F1291" s="83">
        <v>600.072</v>
      </c>
      <c r="G1291" s="83">
        <v>1352.4480000000001</v>
      </c>
      <c r="H1291" s="83">
        <v>12456.85</v>
      </c>
      <c r="I1291" s="83">
        <v>0</v>
      </c>
      <c r="J1291" s="83">
        <v>15791.114250000001</v>
      </c>
      <c r="K1291" s="83">
        <v>5015.8476089000005</v>
      </c>
      <c r="M1291" s="22"/>
      <c r="N1291" s="22"/>
      <c r="O1291" s="22"/>
      <c r="P1291" s="22"/>
      <c r="Q1291" s="22"/>
      <c r="R1291" s="22"/>
      <c r="S1291" s="22"/>
      <c r="T1291" s="22"/>
      <c r="U1291" s="22"/>
    </row>
    <row r="1292" spans="2:21" x14ac:dyDescent="0.25">
      <c r="B1292" s="81">
        <v>43567</v>
      </c>
      <c r="C1292" s="83">
        <v>469.07299999999998</v>
      </c>
      <c r="D1292" s="83">
        <v>80</v>
      </c>
      <c r="E1292" s="83">
        <v>823.00625000000002</v>
      </c>
      <c r="F1292" s="83">
        <v>716.43</v>
      </c>
      <c r="G1292" s="83">
        <v>1347.615</v>
      </c>
      <c r="H1292" s="83">
        <v>13264.0175</v>
      </c>
      <c r="I1292" s="83">
        <v>0</v>
      </c>
      <c r="J1292" s="83">
        <v>16700.141749999999</v>
      </c>
      <c r="K1292" s="83">
        <v>5695.4381273999998</v>
      </c>
      <c r="M1292" s="22"/>
      <c r="N1292" s="22"/>
      <c r="O1292" s="22"/>
      <c r="P1292" s="22"/>
      <c r="Q1292" s="22"/>
      <c r="R1292" s="22"/>
      <c r="S1292" s="22"/>
      <c r="T1292" s="22"/>
      <c r="U1292" s="22"/>
    </row>
    <row r="1293" spans="2:21" x14ac:dyDescent="0.25">
      <c r="B1293" s="81">
        <v>43570</v>
      </c>
      <c r="C1293" s="83">
        <v>486.47699999999998</v>
      </c>
      <c r="D1293" s="83">
        <v>80</v>
      </c>
      <c r="E1293" s="83">
        <v>823.00625000000002</v>
      </c>
      <c r="F1293" s="83">
        <v>666.56899999999996</v>
      </c>
      <c r="G1293" s="83">
        <v>1359.431</v>
      </c>
      <c r="H1293" s="83">
        <v>13232.291999999999</v>
      </c>
      <c r="I1293" s="83">
        <v>0</v>
      </c>
      <c r="J1293" s="83">
        <v>16647.775249999999</v>
      </c>
      <c r="K1293" s="83">
        <v>5522.2902204000002</v>
      </c>
      <c r="M1293" s="22"/>
      <c r="N1293" s="22"/>
      <c r="O1293" s="22"/>
      <c r="P1293" s="22"/>
      <c r="Q1293" s="22"/>
      <c r="R1293" s="22"/>
      <c r="S1293" s="22"/>
      <c r="T1293" s="22"/>
      <c r="U1293" s="22"/>
    </row>
    <row r="1294" spans="2:21" x14ac:dyDescent="0.25">
      <c r="B1294" s="81">
        <v>43571</v>
      </c>
      <c r="C1294" s="83">
        <v>486.09699999999998</v>
      </c>
      <c r="D1294" s="83">
        <v>80</v>
      </c>
      <c r="E1294" s="83">
        <v>823.00625000000002</v>
      </c>
      <c r="F1294" s="83">
        <v>618.98900000000003</v>
      </c>
      <c r="G1294" s="83">
        <v>1238.596</v>
      </c>
      <c r="H1294" s="83">
        <v>13104.227000000001</v>
      </c>
      <c r="I1294" s="83">
        <v>0</v>
      </c>
      <c r="J1294" s="83">
        <v>16350.91525</v>
      </c>
      <c r="K1294" s="83">
        <v>6283.0470738000004</v>
      </c>
      <c r="M1294" s="22"/>
      <c r="N1294" s="22"/>
      <c r="O1294" s="22"/>
      <c r="P1294" s="22"/>
      <c r="Q1294" s="22"/>
      <c r="R1294" s="22"/>
      <c r="S1294" s="22"/>
      <c r="T1294" s="22"/>
      <c r="U1294" s="22"/>
    </row>
    <row r="1295" spans="2:21" x14ac:dyDescent="0.25">
      <c r="B1295" s="81">
        <v>43572</v>
      </c>
      <c r="C1295" s="83">
        <v>474.89299999999997</v>
      </c>
      <c r="D1295" s="83">
        <v>110</v>
      </c>
      <c r="E1295" s="83">
        <v>823.00625000000002</v>
      </c>
      <c r="F1295" s="83">
        <v>595.48500000000001</v>
      </c>
      <c r="G1295" s="83">
        <v>1255.7349999999999</v>
      </c>
      <c r="H1295" s="83">
        <v>12763.352500000001</v>
      </c>
      <c r="I1295" s="83">
        <v>0</v>
      </c>
      <c r="J1295" s="83">
        <v>16022.471750000001</v>
      </c>
      <c r="K1295" s="83">
        <v>6195.3882070999998</v>
      </c>
      <c r="M1295" s="22"/>
      <c r="N1295" s="22"/>
      <c r="O1295" s="22"/>
      <c r="P1295" s="22"/>
      <c r="Q1295" s="22"/>
      <c r="R1295" s="22"/>
      <c r="S1295" s="22"/>
      <c r="T1295" s="22"/>
      <c r="U1295" s="22"/>
    </row>
    <row r="1296" spans="2:21" x14ac:dyDescent="0.25">
      <c r="B1296" s="81">
        <v>43577</v>
      </c>
      <c r="C1296" s="83">
        <v>526.98099999999999</v>
      </c>
      <c r="D1296" s="83">
        <v>110</v>
      </c>
      <c r="E1296" s="83">
        <v>823.00625000000002</v>
      </c>
      <c r="F1296" s="83">
        <v>582.02</v>
      </c>
      <c r="G1296" s="83">
        <v>1214.3699999999999</v>
      </c>
      <c r="H1296" s="83">
        <v>14074.322</v>
      </c>
      <c r="I1296" s="83">
        <v>0</v>
      </c>
      <c r="J1296" s="83">
        <v>17330.699250000001</v>
      </c>
      <c r="K1296" s="83">
        <v>7330.3171000999992</v>
      </c>
      <c r="M1296" s="22"/>
      <c r="N1296" s="22"/>
      <c r="O1296" s="22"/>
      <c r="P1296" s="22"/>
      <c r="Q1296" s="22"/>
      <c r="R1296" s="22"/>
      <c r="S1296" s="22"/>
      <c r="T1296" s="22"/>
      <c r="U1296" s="22"/>
    </row>
    <row r="1297" spans="2:21" x14ac:dyDescent="0.25">
      <c r="B1297" s="81">
        <v>43578</v>
      </c>
      <c r="C1297" s="83">
        <v>518.07600000000002</v>
      </c>
      <c r="D1297" s="83">
        <v>65</v>
      </c>
      <c r="E1297" s="83">
        <v>823.00625000000002</v>
      </c>
      <c r="F1297" s="83">
        <v>586.69600000000003</v>
      </c>
      <c r="G1297" s="83">
        <v>1421.258</v>
      </c>
      <c r="H1297" s="83">
        <v>13677.813</v>
      </c>
      <c r="I1297" s="83">
        <v>0</v>
      </c>
      <c r="J1297" s="83">
        <v>17091.849249999999</v>
      </c>
      <c r="K1297" s="83">
        <v>6701.8995322999999</v>
      </c>
      <c r="M1297" s="22"/>
      <c r="N1297" s="22"/>
      <c r="O1297" s="22"/>
      <c r="P1297" s="22"/>
      <c r="Q1297" s="22"/>
      <c r="R1297" s="22"/>
      <c r="S1297" s="22"/>
      <c r="T1297" s="22"/>
      <c r="U1297" s="22"/>
    </row>
    <row r="1298" spans="2:21" x14ac:dyDescent="0.25">
      <c r="B1298" s="81">
        <v>43579</v>
      </c>
      <c r="C1298" s="83">
        <v>500.43400000000003</v>
      </c>
      <c r="D1298" s="83">
        <v>65</v>
      </c>
      <c r="E1298" s="83">
        <v>823.00625000000002</v>
      </c>
      <c r="F1298" s="83">
        <v>644.14400000000001</v>
      </c>
      <c r="G1298" s="83">
        <v>1461.06</v>
      </c>
      <c r="H1298" s="83">
        <v>12585.025</v>
      </c>
      <c r="I1298" s="83">
        <v>0</v>
      </c>
      <c r="J1298" s="83">
        <v>16078.669250000001</v>
      </c>
      <c r="K1298" s="83">
        <v>5782.0532567999999</v>
      </c>
      <c r="M1298" s="22"/>
      <c r="N1298" s="22"/>
      <c r="O1298" s="22"/>
      <c r="P1298" s="22"/>
      <c r="Q1298" s="22"/>
      <c r="R1298" s="22"/>
      <c r="S1298" s="22"/>
      <c r="T1298" s="22"/>
      <c r="U1298" s="22"/>
    </row>
    <row r="1299" spans="2:21" x14ac:dyDescent="0.25">
      <c r="B1299" s="81">
        <v>43580</v>
      </c>
      <c r="C1299" s="83">
        <v>479.49099999999999</v>
      </c>
      <c r="D1299" s="83">
        <v>65</v>
      </c>
      <c r="E1299" s="83">
        <v>823.00625000000002</v>
      </c>
      <c r="F1299" s="83">
        <v>565.88</v>
      </c>
      <c r="G1299" s="83">
        <v>1359.1579999999999</v>
      </c>
      <c r="H1299" s="83">
        <v>12535.305</v>
      </c>
      <c r="I1299" s="83">
        <v>0</v>
      </c>
      <c r="J1299" s="83">
        <v>15827.840249999999</v>
      </c>
      <c r="K1299" s="83">
        <v>5676.7099393999997</v>
      </c>
      <c r="M1299" s="22"/>
      <c r="N1299" s="22"/>
      <c r="O1299" s="22"/>
      <c r="P1299" s="22"/>
      <c r="Q1299" s="22"/>
      <c r="R1299" s="22"/>
      <c r="S1299" s="22"/>
      <c r="T1299" s="22"/>
      <c r="U1299" s="22"/>
    </row>
    <row r="1300" spans="2:21" x14ac:dyDescent="0.25">
      <c r="B1300" s="81">
        <v>43581</v>
      </c>
      <c r="C1300" s="83">
        <v>501.77800000000002</v>
      </c>
      <c r="D1300" s="83">
        <v>65</v>
      </c>
      <c r="E1300" s="83">
        <v>823.00625000000002</v>
      </c>
      <c r="F1300" s="83">
        <v>607.63300000000004</v>
      </c>
      <c r="G1300" s="83">
        <v>2344.27</v>
      </c>
      <c r="H1300" s="83">
        <v>10229.6615</v>
      </c>
      <c r="I1300" s="83">
        <v>0</v>
      </c>
      <c r="J1300" s="83">
        <v>14571.348749999999</v>
      </c>
      <c r="K1300" s="83">
        <v>5041.5527248999997</v>
      </c>
      <c r="M1300" s="22"/>
      <c r="N1300" s="22"/>
      <c r="O1300" s="22"/>
      <c r="P1300" s="22"/>
      <c r="Q1300" s="22"/>
      <c r="R1300" s="22"/>
      <c r="S1300" s="22"/>
      <c r="T1300" s="22"/>
      <c r="U1300" s="22"/>
    </row>
    <row r="1301" spans="2:21" x14ac:dyDescent="0.25">
      <c r="B1301" s="81">
        <v>43584</v>
      </c>
      <c r="C1301" s="83">
        <v>529.71699999999998</v>
      </c>
      <c r="D1301" s="83">
        <v>40</v>
      </c>
      <c r="E1301" s="83">
        <v>823.00625000000002</v>
      </c>
      <c r="F1301" s="83">
        <v>630.72199999999998</v>
      </c>
      <c r="G1301" s="83">
        <v>2926.4340000000002</v>
      </c>
      <c r="H1301" s="83">
        <v>9500.8089999999993</v>
      </c>
      <c r="I1301" s="83">
        <v>0</v>
      </c>
      <c r="J1301" s="83">
        <v>14450.688249999999</v>
      </c>
      <c r="K1301" s="83">
        <v>5519.2312754999994</v>
      </c>
      <c r="M1301" s="22"/>
      <c r="N1301" s="22"/>
      <c r="O1301" s="22"/>
      <c r="P1301" s="22"/>
      <c r="Q1301" s="22"/>
      <c r="R1301" s="22"/>
      <c r="S1301" s="22"/>
      <c r="T1301" s="22"/>
      <c r="U1301" s="22"/>
    </row>
    <row r="1302" spans="2:21" x14ac:dyDescent="0.25">
      <c r="B1302" s="81">
        <v>43585</v>
      </c>
      <c r="C1302" s="83">
        <v>488.30399999999997</v>
      </c>
      <c r="D1302" s="83">
        <v>0</v>
      </c>
      <c r="E1302" s="83">
        <v>823.00625000000002</v>
      </c>
      <c r="F1302" s="83">
        <v>756.726</v>
      </c>
      <c r="G1302" s="83">
        <v>4020.1990000000001</v>
      </c>
      <c r="H1302" s="83">
        <v>8127.7905000000001</v>
      </c>
      <c r="I1302" s="83">
        <v>0</v>
      </c>
      <c r="J1302" s="83">
        <v>14216.025750000001</v>
      </c>
      <c r="K1302" s="83">
        <v>5224.6077488999999</v>
      </c>
      <c r="M1302" s="22"/>
      <c r="N1302" s="22"/>
      <c r="O1302" s="22"/>
      <c r="P1302" s="22"/>
      <c r="Q1302" s="22"/>
      <c r="R1302" s="22"/>
      <c r="S1302" s="22"/>
      <c r="T1302" s="22"/>
      <c r="U1302" s="22"/>
    </row>
    <row r="1303" spans="2:21" x14ac:dyDescent="0.25">
      <c r="B1303" s="81">
        <v>43587</v>
      </c>
      <c r="C1303" s="83">
        <v>499.80700000000002</v>
      </c>
      <c r="D1303" s="83">
        <v>70</v>
      </c>
      <c r="E1303" s="83">
        <v>802.00199999999995</v>
      </c>
      <c r="F1303" s="83">
        <v>683.35799999999995</v>
      </c>
      <c r="G1303" s="83">
        <v>1328.6110000000001</v>
      </c>
      <c r="H1303" s="83">
        <v>11689.383</v>
      </c>
      <c r="I1303" s="83">
        <v>0</v>
      </c>
      <c r="J1303" s="83">
        <v>15073.161</v>
      </c>
      <c r="K1303" s="83">
        <v>4965.6081242</v>
      </c>
      <c r="M1303" s="22"/>
      <c r="N1303" s="22"/>
      <c r="O1303" s="22"/>
      <c r="P1303" s="22"/>
      <c r="Q1303" s="22"/>
      <c r="R1303" s="22"/>
      <c r="S1303" s="22"/>
      <c r="T1303" s="22"/>
      <c r="U1303" s="22"/>
    </row>
    <row r="1304" spans="2:21" x14ac:dyDescent="0.25">
      <c r="B1304" s="81">
        <v>43588</v>
      </c>
      <c r="C1304" s="83">
        <v>491.291</v>
      </c>
      <c r="D1304" s="83">
        <v>63</v>
      </c>
      <c r="E1304" s="83">
        <v>802.00199999999995</v>
      </c>
      <c r="F1304" s="83">
        <v>689.54499999999996</v>
      </c>
      <c r="G1304" s="83">
        <v>1369.819</v>
      </c>
      <c r="H1304" s="83">
        <v>11701.793</v>
      </c>
      <c r="I1304" s="83">
        <v>0</v>
      </c>
      <c r="J1304" s="83">
        <v>15117.45</v>
      </c>
      <c r="K1304" s="83">
        <v>5366.6117220999995</v>
      </c>
      <c r="M1304" s="22"/>
      <c r="N1304" s="22"/>
      <c r="O1304" s="22"/>
      <c r="P1304" s="22"/>
      <c r="Q1304" s="22"/>
      <c r="R1304" s="22"/>
      <c r="S1304" s="22"/>
      <c r="T1304" s="22"/>
      <c r="U1304" s="22"/>
    </row>
    <row r="1305" spans="2:21" x14ac:dyDescent="0.25">
      <c r="B1305" s="81">
        <v>43591</v>
      </c>
      <c r="C1305" s="83">
        <v>518.15</v>
      </c>
      <c r="D1305" s="83">
        <v>63</v>
      </c>
      <c r="E1305" s="83">
        <v>802.00199999999995</v>
      </c>
      <c r="F1305" s="83">
        <v>540.12800000000004</v>
      </c>
      <c r="G1305" s="83">
        <v>1378.3579999999999</v>
      </c>
      <c r="H1305" s="83">
        <v>11070.370999999999</v>
      </c>
      <c r="I1305" s="83">
        <v>0</v>
      </c>
      <c r="J1305" s="83">
        <v>14372.009</v>
      </c>
      <c r="K1305" s="83">
        <v>4703.1023513</v>
      </c>
      <c r="M1305" s="22"/>
      <c r="N1305" s="22"/>
      <c r="O1305" s="22"/>
      <c r="P1305" s="22"/>
      <c r="Q1305" s="22"/>
      <c r="R1305" s="22"/>
      <c r="S1305" s="22"/>
      <c r="T1305" s="22"/>
      <c r="U1305" s="22"/>
    </row>
    <row r="1306" spans="2:21" x14ac:dyDescent="0.25">
      <c r="B1306" s="81">
        <v>43592</v>
      </c>
      <c r="C1306" s="83">
        <v>519.46500000000003</v>
      </c>
      <c r="D1306" s="83">
        <v>63</v>
      </c>
      <c r="E1306" s="83">
        <v>802.00199999999995</v>
      </c>
      <c r="F1306" s="83">
        <v>655.12900000000002</v>
      </c>
      <c r="G1306" s="83">
        <v>1375.731</v>
      </c>
      <c r="H1306" s="83">
        <v>10982.366</v>
      </c>
      <c r="I1306" s="83">
        <v>0</v>
      </c>
      <c r="J1306" s="83">
        <v>14397.692999999999</v>
      </c>
      <c r="K1306" s="83">
        <v>4298.4969600000004</v>
      </c>
      <c r="M1306" s="22"/>
      <c r="N1306" s="22"/>
      <c r="O1306" s="22"/>
      <c r="P1306" s="22"/>
      <c r="Q1306" s="22"/>
      <c r="R1306" s="22"/>
      <c r="S1306" s="22"/>
      <c r="T1306" s="22"/>
      <c r="U1306" s="22"/>
    </row>
    <row r="1307" spans="2:21" x14ac:dyDescent="0.25">
      <c r="B1307" s="81">
        <v>43593</v>
      </c>
      <c r="C1307" s="83">
        <v>506.70800000000003</v>
      </c>
      <c r="D1307" s="83">
        <v>63</v>
      </c>
      <c r="E1307" s="83">
        <v>802.00199999999995</v>
      </c>
      <c r="F1307" s="83">
        <v>607.48</v>
      </c>
      <c r="G1307" s="83">
        <v>1388.932</v>
      </c>
      <c r="H1307" s="83">
        <v>11901.466</v>
      </c>
      <c r="I1307" s="83">
        <v>0</v>
      </c>
      <c r="J1307" s="83">
        <v>15269.588</v>
      </c>
      <c r="K1307" s="83">
        <v>4561.6795078999994</v>
      </c>
      <c r="M1307" s="22"/>
      <c r="N1307" s="22"/>
      <c r="O1307" s="22"/>
      <c r="P1307" s="22"/>
      <c r="Q1307" s="22"/>
      <c r="R1307" s="22"/>
      <c r="S1307" s="22"/>
      <c r="T1307" s="22"/>
      <c r="U1307" s="22"/>
    </row>
    <row r="1308" spans="2:21" x14ac:dyDescent="0.25">
      <c r="B1308" s="81">
        <v>43594</v>
      </c>
      <c r="C1308" s="83">
        <v>492.041</v>
      </c>
      <c r="D1308" s="83">
        <v>63</v>
      </c>
      <c r="E1308" s="83">
        <v>802.00199999999995</v>
      </c>
      <c r="F1308" s="83">
        <v>560.10199999999998</v>
      </c>
      <c r="G1308" s="83">
        <v>1389.0429999999999</v>
      </c>
      <c r="H1308" s="83">
        <v>11944.161</v>
      </c>
      <c r="I1308" s="83">
        <v>0</v>
      </c>
      <c r="J1308" s="83">
        <v>15250.349</v>
      </c>
      <c r="K1308" s="83">
        <v>4822.0026267000003</v>
      </c>
      <c r="M1308" s="22"/>
      <c r="N1308" s="22"/>
      <c r="O1308" s="22"/>
      <c r="P1308" s="22"/>
      <c r="Q1308" s="22"/>
      <c r="R1308" s="22"/>
      <c r="S1308" s="22"/>
      <c r="T1308" s="22"/>
      <c r="U1308" s="22"/>
    </row>
    <row r="1309" spans="2:21" x14ac:dyDescent="0.25">
      <c r="B1309" s="81">
        <v>43595</v>
      </c>
      <c r="C1309" s="83">
        <v>492.50099999999998</v>
      </c>
      <c r="D1309" s="83">
        <v>58</v>
      </c>
      <c r="E1309" s="83">
        <v>802.00199999999995</v>
      </c>
      <c r="F1309" s="83">
        <v>646.03499999999997</v>
      </c>
      <c r="G1309" s="83">
        <v>1399.424</v>
      </c>
      <c r="H1309" s="83">
        <v>11929.763000000001</v>
      </c>
      <c r="I1309" s="83">
        <v>0</v>
      </c>
      <c r="J1309" s="83">
        <v>15327.725</v>
      </c>
      <c r="K1309" s="83">
        <v>4602.3729550999997</v>
      </c>
      <c r="M1309" s="22"/>
      <c r="N1309" s="22"/>
      <c r="O1309" s="22"/>
      <c r="P1309" s="22"/>
      <c r="Q1309" s="22"/>
      <c r="R1309" s="22"/>
      <c r="S1309" s="22"/>
      <c r="T1309" s="22"/>
      <c r="U1309" s="22"/>
    </row>
    <row r="1310" spans="2:21" x14ac:dyDescent="0.25">
      <c r="B1310" s="81">
        <v>43598</v>
      </c>
      <c r="C1310" s="83">
        <v>520.04300000000001</v>
      </c>
      <c r="D1310" s="83">
        <v>58</v>
      </c>
      <c r="E1310" s="83">
        <v>802.00199999999995</v>
      </c>
      <c r="F1310" s="83">
        <v>589.12</v>
      </c>
      <c r="G1310" s="83">
        <v>1402.932</v>
      </c>
      <c r="H1310" s="83">
        <v>12886.11</v>
      </c>
      <c r="I1310" s="83">
        <v>0</v>
      </c>
      <c r="J1310" s="83">
        <v>16258.207</v>
      </c>
      <c r="K1310" s="83">
        <v>4656.3533361999998</v>
      </c>
      <c r="M1310" s="22"/>
      <c r="N1310" s="22"/>
      <c r="O1310" s="22"/>
      <c r="P1310" s="22"/>
      <c r="Q1310" s="22"/>
      <c r="R1310" s="22"/>
      <c r="S1310" s="22"/>
      <c r="T1310" s="22"/>
      <c r="U1310" s="22"/>
    </row>
    <row r="1311" spans="2:21" x14ac:dyDescent="0.25">
      <c r="B1311" s="81">
        <v>43599</v>
      </c>
      <c r="C1311" s="83">
        <v>510.149</v>
      </c>
      <c r="D1311" s="83">
        <v>38</v>
      </c>
      <c r="E1311" s="83">
        <v>802.00199999999995</v>
      </c>
      <c r="F1311" s="83">
        <v>651.12800000000004</v>
      </c>
      <c r="G1311" s="83">
        <v>1397.1949999999999</v>
      </c>
      <c r="H1311" s="83">
        <v>13396.208000000001</v>
      </c>
      <c r="I1311" s="83">
        <v>0</v>
      </c>
      <c r="J1311" s="83">
        <v>16794.682000000001</v>
      </c>
      <c r="K1311" s="83">
        <v>4830.4157718000006</v>
      </c>
      <c r="M1311" s="22"/>
      <c r="N1311" s="22"/>
      <c r="O1311" s="22"/>
      <c r="P1311" s="22"/>
      <c r="Q1311" s="22"/>
      <c r="R1311" s="22"/>
      <c r="S1311" s="22"/>
      <c r="T1311" s="22"/>
      <c r="U1311" s="22"/>
    </row>
    <row r="1312" spans="2:21" x14ac:dyDescent="0.25">
      <c r="B1312" s="81">
        <v>43600</v>
      </c>
      <c r="C1312" s="83">
        <v>500.54</v>
      </c>
      <c r="D1312" s="83">
        <v>28</v>
      </c>
      <c r="E1312" s="83">
        <v>802.00199999999995</v>
      </c>
      <c r="F1312" s="83">
        <v>625.25</v>
      </c>
      <c r="G1312" s="83">
        <v>1386.4639999999999</v>
      </c>
      <c r="H1312" s="83">
        <v>13547.004999999999</v>
      </c>
      <c r="I1312" s="83">
        <v>0</v>
      </c>
      <c r="J1312" s="83">
        <v>16889.260999999999</v>
      </c>
      <c r="K1312" s="83">
        <v>4574.3594622999999</v>
      </c>
      <c r="M1312" s="22"/>
      <c r="N1312" s="22"/>
      <c r="O1312" s="22"/>
      <c r="P1312" s="22"/>
      <c r="Q1312" s="22"/>
      <c r="R1312" s="22"/>
      <c r="S1312" s="22"/>
      <c r="T1312" s="22"/>
      <c r="U1312" s="22"/>
    </row>
    <row r="1313" spans="2:21" x14ac:dyDescent="0.25">
      <c r="B1313" s="81">
        <v>43601</v>
      </c>
      <c r="C1313" s="83">
        <v>469.84800000000001</v>
      </c>
      <c r="D1313" s="83">
        <v>68</v>
      </c>
      <c r="E1313" s="83">
        <v>802.00199999999995</v>
      </c>
      <c r="F1313" s="83">
        <v>681.53899999999999</v>
      </c>
      <c r="G1313" s="83">
        <v>1293.8910000000001</v>
      </c>
      <c r="H1313" s="83">
        <v>14282.364</v>
      </c>
      <c r="I1313" s="83">
        <v>0</v>
      </c>
      <c r="J1313" s="83">
        <v>17597.644</v>
      </c>
      <c r="K1313" s="83">
        <v>5243.8538245999998</v>
      </c>
      <c r="M1313" s="22"/>
      <c r="N1313" s="22"/>
      <c r="O1313" s="22"/>
      <c r="P1313" s="22"/>
      <c r="Q1313" s="22"/>
      <c r="R1313" s="22"/>
      <c r="S1313" s="22"/>
      <c r="T1313" s="22"/>
      <c r="U1313" s="22"/>
    </row>
    <row r="1314" spans="2:21" x14ac:dyDescent="0.25">
      <c r="B1314" s="81">
        <v>43602</v>
      </c>
      <c r="C1314" s="83">
        <v>458.97300000000001</v>
      </c>
      <c r="D1314" s="83">
        <v>28</v>
      </c>
      <c r="E1314" s="83">
        <v>802.00199999999995</v>
      </c>
      <c r="F1314" s="83">
        <v>646.33399999999995</v>
      </c>
      <c r="G1314" s="83">
        <v>1311.625</v>
      </c>
      <c r="H1314" s="83">
        <v>14662.206</v>
      </c>
      <c r="I1314" s="83">
        <v>0</v>
      </c>
      <c r="J1314" s="83">
        <v>17909.14</v>
      </c>
      <c r="K1314" s="83">
        <v>5642.6338038999993</v>
      </c>
      <c r="M1314" s="22"/>
      <c r="N1314" s="22"/>
      <c r="O1314" s="22"/>
      <c r="P1314" s="22"/>
      <c r="Q1314" s="22"/>
      <c r="R1314" s="22"/>
      <c r="S1314" s="22"/>
      <c r="T1314" s="22"/>
      <c r="U1314" s="22"/>
    </row>
    <row r="1315" spans="2:21" x14ac:dyDescent="0.25">
      <c r="B1315" s="81">
        <v>43605</v>
      </c>
      <c r="C1315" s="83">
        <v>475.77699999999999</v>
      </c>
      <c r="D1315" s="83">
        <v>28</v>
      </c>
      <c r="E1315" s="83">
        <v>802.00199999999995</v>
      </c>
      <c r="F1315" s="83">
        <v>572.50199999999995</v>
      </c>
      <c r="G1315" s="83">
        <v>1308.894</v>
      </c>
      <c r="H1315" s="83">
        <v>15365.516</v>
      </c>
      <c r="I1315" s="83">
        <v>0</v>
      </c>
      <c r="J1315" s="83">
        <v>18552.690999999999</v>
      </c>
      <c r="K1315" s="83">
        <v>6236.6478690000004</v>
      </c>
      <c r="M1315" s="22"/>
      <c r="N1315" s="22"/>
      <c r="O1315" s="22"/>
      <c r="P1315" s="22"/>
      <c r="Q1315" s="22"/>
      <c r="R1315" s="22"/>
      <c r="S1315" s="22"/>
      <c r="T1315" s="22"/>
      <c r="U1315" s="22"/>
    </row>
    <row r="1316" spans="2:21" x14ac:dyDescent="0.25">
      <c r="B1316" s="81">
        <v>43606</v>
      </c>
      <c r="C1316" s="83">
        <v>474.09399999999999</v>
      </c>
      <c r="D1316" s="83">
        <v>20</v>
      </c>
      <c r="E1316" s="83">
        <v>802.00199999999995</v>
      </c>
      <c r="F1316" s="83">
        <v>676.98299999999995</v>
      </c>
      <c r="G1316" s="83">
        <v>1311.85</v>
      </c>
      <c r="H1316" s="83">
        <v>15137.75</v>
      </c>
      <c r="I1316" s="83">
        <v>0</v>
      </c>
      <c r="J1316" s="83">
        <v>18422.679</v>
      </c>
      <c r="K1316" s="83">
        <v>6238.1004159000004</v>
      </c>
      <c r="M1316" s="22"/>
      <c r="N1316" s="22"/>
      <c r="O1316" s="22"/>
      <c r="P1316" s="22"/>
      <c r="Q1316" s="22"/>
      <c r="R1316" s="22"/>
      <c r="S1316" s="22"/>
      <c r="T1316" s="22"/>
      <c r="U1316" s="22"/>
    </row>
    <row r="1317" spans="2:21" x14ac:dyDescent="0.25">
      <c r="B1317" s="81">
        <v>43607</v>
      </c>
      <c r="C1317" s="83">
        <v>457.02499999999998</v>
      </c>
      <c r="D1317" s="83">
        <v>20</v>
      </c>
      <c r="E1317" s="83">
        <v>802.00199999999995</v>
      </c>
      <c r="F1317" s="83">
        <v>711.33600000000001</v>
      </c>
      <c r="G1317" s="83">
        <v>1322.972</v>
      </c>
      <c r="H1317" s="83">
        <v>15044.708000000001</v>
      </c>
      <c r="I1317" s="83">
        <v>0</v>
      </c>
      <c r="J1317" s="83">
        <v>18358.043000000001</v>
      </c>
      <c r="K1317" s="83">
        <v>6191.7210616000002</v>
      </c>
      <c r="M1317" s="22"/>
      <c r="N1317" s="22"/>
      <c r="O1317" s="22"/>
      <c r="P1317" s="22"/>
      <c r="Q1317" s="22"/>
      <c r="R1317" s="22"/>
      <c r="S1317" s="22"/>
      <c r="T1317" s="22"/>
      <c r="U1317" s="22"/>
    </row>
    <row r="1318" spans="2:21" x14ac:dyDescent="0.25">
      <c r="B1318" s="81">
        <v>43608</v>
      </c>
      <c r="C1318" s="83">
        <v>461.87</v>
      </c>
      <c r="D1318" s="83">
        <v>40</v>
      </c>
      <c r="E1318" s="83">
        <v>802.00199999999995</v>
      </c>
      <c r="F1318" s="83">
        <v>669.50699999999995</v>
      </c>
      <c r="G1318" s="83">
        <v>1276.56</v>
      </c>
      <c r="H1318" s="83">
        <v>15339.427</v>
      </c>
      <c r="I1318" s="83">
        <v>0</v>
      </c>
      <c r="J1318" s="83">
        <v>18589.366000000002</v>
      </c>
      <c r="K1318" s="83">
        <v>7285.2703386000003</v>
      </c>
      <c r="M1318" s="22"/>
      <c r="N1318" s="22"/>
      <c r="O1318" s="22"/>
      <c r="P1318" s="22"/>
      <c r="Q1318" s="22"/>
      <c r="R1318" s="22"/>
      <c r="S1318" s="22"/>
      <c r="T1318" s="22"/>
      <c r="U1318" s="22"/>
    </row>
    <row r="1319" spans="2:21" x14ac:dyDescent="0.25">
      <c r="B1319" s="81">
        <v>43609</v>
      </c>
      <c r="C1319" s="83">
        <v>440.22</v>
      </c>
      <c r="D1319" s="83">
        <v>20</v>
      </c>
      <c r="E1319" s="83">
        <v>802.00199999999995</v>
      </c>
      <c r="F1319" s="83">
        <v>714.41399999999999</v>
      </c>
      <c r="G1319" s="83">
        <v>1290.145</v>
      </c>
      <c r="H1319" s="83">
        <v>15197.155500000001</v>
      </c>
      <c r="I1319" s="83">
        <v>0</v>
      </c>
      <c r="J1319" s="83">
        <v>18463.9365</v>
      </c>
      <c r="K1319" s="83">
        <v>7150.7499231000002</v>
      </c>
      <c r="M1319" s="22"/>
      <c r="N1319" s="22"/>
      <c r="O1319" s="22"/>
      <c r="P1319" s="22"/>
      <c r="Q1319" s="22"/>
      <c r="R1319" s="22"/>
      <c r="S1319" s="22"/>
      <c r="T1319" s="22"/>
      <c r="U1319" s="22"/>
    </row>
    <row r="1320" spans="2:21" x14ac:dyDescent="0.25">
      <c r="B1320" s="81">
        <v>43612</v>
      </c>
      <c r="C1320" s="83">
        <v>469.81099999999998</v>
      </c>
      <c r="D1320" s="83">
        <v>20</v>
      </c>
      <c r="E1320" s="83">
        <v>802.00199999999995</v>
      </c>
      <c r="F1320" s="83">
        <v>713.94799999999998</v>
      </c>
      <c r="G1320" s="83">
        <v>1290.338</v>
      </c>
      <c r="H1320" s="83">
        <v>15067.28</v>
      </c>
      <c r="I1320" s="83">
        <v>0</v>
      </c>
      <c r="J1320" s="83">
        <v>18363.379000000001</v>
      </c>
      <c r="K1320" s="83">
        <v>7845.1172592000003</v>
      </c>
      <c r="M1320" s="22"/>
      <c r="N1320" s="22"/>
      <c r="O1320" s="22"/>
      <c r="P1320" s="22"/>
      <c r="Q1320" s="22"/>
      <c r="R1320" s="22"/>
      <c r="S1320" s="22"/>
      <c r="T1320" s="22"/>
      <c r="U1320" s="22"/>
    </row>
    <row r="1321" spans="2:21" x14ac:dyDescent="0.25">
      <c r="B1321" s="81">
        <v>43613</v>
      </c>
      <c r="C1321" s="83">
        <v>459.524</v>
      </c>
      <c r="D1321" s="83">
        <v>20</v>
      </c>
      <c r="E1321" s="83">
        <v>802.00199999999995</v>
      </c>
      <c r="F1321" s="83">
        <v>656.41800000000001</v>
      </c>
      <c r="G1321" s="83">
        <v>2286.7869999999998</v>
      </c>
      <c r="H1321" s="83">
        <v>14789.052</v>
      </c>
      <c r="I1321" s="83">
        <v>0</v>
      </c>
      <c r="J1321" s="83">
        <v>19013.782999999999</v>
      </c>
      <c r="K1321" s="83">
        <v>7657.4906646999998</v>
      </c>
      <c r="M1321" s="22"/>
      <c r="N1321" s="22"/>
      <c r="O1321" s="22"/>
      <c r="P1321" s="22"/>
      <c r="Q1321" s="22"/>
      <c r="R1321" s="22"/>
      <c r="S1321" s="22"/>
      <c r="T1321" s="22"/>
      <c r="U1321" s="22"/>
    </row>
    <row r="1322" spans="2:21" x14ac:dyDescent="0.25">
      <c r="B1322" s="81">
        <v>43614</v>
      </c>
      <c r="C1322" s="83">
        <v>443.12</v>
      </c>
      <c r="D1322" s="83">
        <v>20</v>
      </c>
      <c r="E1322" s="83">
        <v>802.00199999999995</v>
      </c>
      <c r="F1322" s="83">
        <v>695.51599999999996</v>
      </c>
      <c r="G1322" s="83">
        <v>2245.9369999999999</v>
      </c>
      <c r="H1322" s="83">
        <v>13163.261</v>
      </c>
      <c r="I1322" s="83">
        <v>0</v>
      </c>
      <c r="J1322" s="83">
        <v>17369.835999999999</v>
      </c>
      <c r="K1322" s="83">
        <v>5977.1199682999995</v>
      </c>
      <c r="M1322" s="22"/>
      <c r="N1322" s="22"/>
      <c r="O1322" s="22"/>
      <c r="P1322" s="22"/>
      <c r="Q1322" s="22"/>
      <c r="R1322" s="22"/>
      <c r="S1322" s="22"/>
      <c r="T1322" s="22"/>
      <c r="U1322" s="22"/>
    </row>
    <row r="1323" spans="2:21" x14ac:dyDescent="0.25">
      <c r="B1323" s="81">
        <v>43615</v>
      </c>
      <c r="C1323" s="83">
        <v>453.10599999999999</v>
      </c>
      <c r="D1323" s="83">
        <v>145</v>
      </c>
      <c r="E1323" s="83">
        <v>740.61850000000004</v>
      </c>
      <c r="F1323" s="83">
        <v>637.65700000000004</v>
      </c>
      <c r="G1323" s="83">
        <v>4298.5600000000004</v>
      </c>
      <c r="H1323" s="83">
        <v>11826.296</v>
      </c>
      <c r="I1323" s="83">
        <v>0</v>
      </c>
      <c r="J1323" s="83">
        <v>18101.237499999999</v>
      </c>
      <c r="K1323" s="83">
        <v>6476.8670644000003</v>
      </c>
      <c r="M1323" s="22"/>
      <c r="N1323" s="22"/>
      <c r="O1323" s="22"/>
      <c r="P1323" s="22"/>
      <c r="Q1323" s="22"/>
      <c r="R1323" s="22"/>
      <c r="S1323" s="22"/>
      <c r="T1323" s="22"/>
      <c r="U1323" s="22"/>
    </row>
    <row r="1324" spans="2:21" x14ac:dyDescent="0.25">
      <c r="B1324" s="81">
        <v>43616</v>
      </c>
      <c r="C1324" s="83">
        <v>452.06900000000002</v>
      </c>
      <c r="D1324" s="83">
        <v>0</v>
      </c>
      <c r="E1324" s="83">
        <v>740.61850000000004</v>
      </c>
      <c r="F1324" s="83">
        <v>838.05700000000002</v>
      </c>
      <c r="G1324" s="83">
        <v>4753.5810000000001</v>
      </c>
      <c r="H1324" s="83">
        <v>12237.977999999999</v>
      </c>
      <c r="I1324" s="83">
        <v>0</v>
      </c>
      <c r="J1324" s="83">
        <v>19022.303500000002</v>
      </c>
      <c r="K1324" s="83">
        <v>7674.3130969000003</v>
      </c>
      <c r="M1324" s="22"/>
      <c r="N1324" s="22"/>
      <c r="O1324" s="22"/>
      <c r="P1324" s="22"/>
      <c r="Q1324" s="22"/>
      <c r="R1324" s="22"/>
      <c r="S1324" s="22"/>
      <c r="T1324" s="22"/>
      <c r="U1324" s="22"/>
    </row>
    <row r="1325" spans="2:21" x14ac:dyDescent="0.25">
      <c r="B1325" s="81">
        <v>43619</v>
      </c>
      <c r="C1325" s="83">
        <v>505.52699999999999</v>
      </c>
      <c r="D1325" s="83">
        <v>45</v>
      </c>
      <c r="E1325" s="83">
        <v>740.61850000000004</v>
      </c>
      <c r="F1325" s="83">
        <v>672.07600000000002</v>
      </c>
      <c r="G1325" s="83">
        <v>4734.5919999999996</v>
      </c>
      <c r="H1325" s="83">
        <v>11086.710999999999</v>
      </c>
      <c r="I1325" s="83">
        <v>0</v>
      </c>
      <c r="J1325" s="83">
        <v>17784.5245</v>
      </c>
      <c r="K1325" s="83">
        <v>7044.1148696</v>
      </c>
      <c r="M1325" s="22"/>
      <c r="N1325" s="22"/>
      <c r="O1325" s="22"/>
      <c r="P1325" s="22"/>
      <c r="Q1325" s="22"/>
      <c r="R1325" s="22"/>
      <c r="S1325" s="22"/>
      <c r="T1325" s="22"/>
      <c r="U1325" s="22"/>
    </row>
    <row r="1326" spans="2:21" x14ac:dyDescent="0.25">
      <c r="B1326" s="81">
        <v>43620</v>
      </c>
      <c r="C1326" s="83">
        <v>497.33300000000003</v>
      </c>
      <c r="D1326" s="83">
        <v>95</v>
      </c>
      <c r="E1326" s="83">
        <v>740.61850000000004</v>
      </c>
      <c r="F1326" s="83">
        <v>661.21100000000001</v>
      </c>
      <c r="G1326" s="83">
        <v>1252.96</v>
      </c>
      <c r="H1326" s="83">
        <v>14112.855</v>
      </c>
      <c r="I1326" s="83">
        <v>0</v>
      </c>
      <c r="J1326" s="83">
        <v>17359.977500000001</v>
      </c>
      <c r="K1326" s="83">
        <v>7476.7841774000008</v>
      </c>
      <c r="M1326" s="22"/>
      <c r="N1326" s="22"/>
      <c r="O1326" s="22"/>
      <c r="P1326" s="22"/>
      <c r="Q1326" s="22"/>
      <c r="R1326" s="22"/>
      <c r="S1326" s="22"/>
      <c r="T1326" s="22"/>
      <c r="U1326" s="22"/>
    </row>
    <row r="1327" spans="2:21" x14ac:dyDescent="0.25">
      <c r="B1327" s="81">
        <v>43621</v>
      </c>
      <c r="C1327" s="83">
        <v>488.03199999999998</v>
      </c>
      <c r="D1327" s="83">
        <v>35</v>
      </c>
      <c r="E1327" s="83">
        <v>740.61850000000004</v>
      </c>
      <c r="F1327" s="83">
        <v>716.15200000000004</v>
      </c>
      <c r="G1327" s="83">
        <v>1285.587</v>
      </c>
      <c r="H1327" s="83">
        <v>13833.53</v>
      </c>
      <c r="I1327" s="83">
        <v>0</v>
      </c>
      <c r="J1327" s="83">
        <v>17098.9195</v>
      </c>
      <c r="K1327" s="83">
        <v>6895.2703721000007</v>
      </c>
      <c r="M1327" s="22"/>
      <c r="N1327" s="22"/>
      <c r="O1327" s="22"/>
      <c r="P1327" s="22"/>
      <c r="Q1327" s="22"/>
      <c r="R1327" s="22"/>
      <c r="S1327" s="22"/>
      <c r="T1327" s="22"/>
      <c r="U1327" s="22"/>
    </row>
    <row r="1328" spans="2:21" x14ac:dyDescent="0.25">
      <c r="B1328" s="81">
        <v>43622</v>
      </c>
      <c r="C1328" s="83">
        <v>466.17700000000002</v>
      </c>
      <c r="D1328" s="83">
        <v>95</v>
      </c>
      <c r="E1328" s="83">
        <v>740.61850000000004</v>
      </c>
      <c r="F1328" s="83">
        <v>639.779</v>
      </c>
      <c r="G1328" s="83">
        <v>1584.9649999999999</v>
      </c>
      <c r="H1328" s="83">
        <v>14339.075999999999</v>
      </c>
      <c r="I1328" s="83">
        <v>0</v>
      </c>
      <c r="J1328" s="83">
        <v>17865.6155</v>
      </c>
      <c r="K1328" s="83">
        <v>6920.4703514000003</v>
      </c>
      <c r="M1328" s="22"/>
      <c r="N1328" s="22"/>
      <c r="O1328" s="22"/>
      <c r="P1328" s="22"/>
      <c r="Q1328" s="22"/>
      <c r="R1328" s="22"/>
      <c r="S1328" s="22"/>
      <c r="T1328" s="22"/>
      <c r="U1328" s="22"/>
    </row>
    <row r="1329" spans="2:21" x14ac:dyDescent="0.25">
      <c r="B1329" s="81">
        <v>43623</v>
      </c>
      <c r="C1329" s="83">
        <v>453.64100000000002</v>
      </c>
      <c r="D1329" s="83">
        <v>145</v>
      </c>
      <c r="E1329" s="83">
        <v>740.61850000000004</v>
      </c>
      <c r="F1329" s="83">
        <v>702.99099999999999</v>
      </c>
      <c r="G1329" s="83">
        <v>1300.7850000000001</v>
      </c>
      <c r="H1329" s="83">
        <v>13154.227500000001</v>
      </c>
      <c r="I1329" s="83">
        <v>0</v>
      </c>
      <c r="J1329" s="83">
        <v>16497.262999999999</v>
      </c>
      <c r="K1329" s="83">
        <v>7524.8423998999997</v>
      </c>
      <c r="M1329" s="22"/>
      <c r="N1329" s="22"/>
      <c r="O1329" s="22"/>
      <c r="P1329" s="22"/>
      <c r="Q1329" s="22"/>
      <c r="R1329" s="22"/>
      <c r="S1329" s="22"/>
      <c r="T1329" s="22"/>
      <c r="U1329" s="22"/>
    </row>
    <row r="1330" spans="2:21" x14ac:dyDescent="0.25">
      <c r="B1330" s="81">
        <v>43626</v>
      </c>
      <c r="C1330" s="83">
        <v>480.28300000000002</v>
      </c>
      <c r="D1330" s="83">
        <v>135</v>
      </c>
      <c r="E1330" s="83">
        <v>740.61850000000004</v>
      </c>
      <c r="F1330" s="83">
        <v>693.86599999999999</v>
      </c>
      <c r="G1330" s="83">
        <v>1296.6120000000001</v>
      </c>
      <c r="H1330" s="83">
        <v>13361.376</v>
      </c>
      <c r="I1330" s="83">
        <v>0</v>
      </c>
      <c r="J1330" s="83">
        <v>16707.755499999999</v>
      </c>
      <c r="K1330" s="83">
        <v>6936.0859191</v>
      </c>
      <c r="M1330" s="22"/>
      <c r="N1330" s="22"/>
      <c r="O1330" s="22"/>
      <c r="P1330" s="22"/>
      <c r="Q1330" s="22"/>
      <c r="R1330" s="22"/>
      <c r="S1330" s="22"/>
      <c r="T1330" s="22"/>
      <c r="U1330" s="22"/>
    </row>
    <row r="1331" spans="2:21" x14ac:dyDescent="0.25">
      <c r="B1331" s="81">
        <v>43627</v>
      </c>
      <c r="C1331" s="83">
        <v>469.79199999999997</v>
      </c>
      <c r="D1331" s="83">
        <v>135</v>
      </c>
      <c r="E1331" s="83">
        <v>740.61850000000004</v>
      </c>
      <c r="F1331" s="83">
        <v>688.851</v>
      </c>
      <c r="G1331" s="83">
        <v>1295.0409999999999</v>
      </c>
      <c r="H1331" s="83">
        <v>13673.022000000001</v>
      </c>
      <c r="I1331" s="83">
        <v>0</v>
      </c>
      <c r="J1331" s="83">
        <v>17002.324499999999</v>
      </c>
      <c r="K1331" s="83">
        <v>7006.0258564999995</v>
      </c>
      <c r="M1331" s="22"/>
      <c r="N1331" s="22"/>
      <c r="O1331" s="22"/>
      <c r="P1331" s="22"/>
      <c r="Q1331" s="22"/>
      <c r="R1331" s="22"/>
      <c r="S1331" s="22"/>
      <c r="T1331" s="22"/>
      <c r="U1331" s="22"/>
    </row>
    <row r="1332" spans="2:21" x14ac:dyDescent="0.25">
      <c r="B1332" s="81">
        <v>43628</v>
      </c>
      <c r="C1332" s="83">
        <v>475.327</v>
      </c>
      <c r="D1332" s="83">
        <v>125</v>
      </c>
      <c r="E1332" s="83">
        <v>740.61850000000004</v>
      </c>
      <c r="F1332" s="83">
        <v>767.83600000000001</v>
      </c>
      <c r="G1332" s="83">
        <v>1381.8689999999999</v>
      </c>
      <c r="H1332" s="83">
        <v>14123.932000000001</v>
      </c>
      <c r="I1332" s="83">
        <v>0</v>
      </c>
      <c r="J1332" s="83">
        <v>17614.5825</v>
      </c>
      <c r="K1332" s="83">
        <v>7538.7025384999997</v>
      </c>
      <c r="M1332" s="22"/>
      <c r="N1332" s="22"/>
      <c r="O1332" s="22"/>
      <c r="P1332" s="22"/>
      <c r="Q1332" s="22"/>
      <c r="R1332" s="22"/>
      <c r="S1332" s="22"/>
      <c r="T1332" s="22"/>
      <c r="U1332" s="22"/>
    </row>
    <row r="1333" spans="2:21" x14ac:dyDescent="0.25">
      <c r="B1333" s="81">
        <v>43629</v>
      </c>
      <c r="C1333" s="83">
        <v>466.91300000000001</v>
      </c>
      <c r="D1333" s="83">
        <v>125</v>
      </c>
      <c r="E1333" s="83">
        <v>740.61850000000004</v>
      </c>
      <c r="F1333" s="83">
        <v>657.83799999999997</v>
      </c>
      <c r="G1333" s="83">
        <v>1388.6120000000001</v>
      </c>
      <c r="H1333" s="83">
        <v>12076.937</v>
      </c>
      <c r="I1333" s="83">
        <v>0</v>
      </c>
      <c r="J1333" s="83">
        <v>15455.9185</v>
      </c>
      <c r="K1333" s="83">
        <v>4980.9702746000003</v>
      </c>
      <c r="M1333" s="22"/>
      <c r="N1333" s="22"/>
      <c r="O1333" s="22"/>
      <c r="P1333" s="22"/>
      <c r="Q1333" s="22"/>
      <c r="R1333" s="22"/>
      <c r="S1333" s="22"/>
      <c r="T1333" s="22"/>
      <c r="U1333" s="22"/>
    </row>
    <row r="1334" spans="2:21" x14ac:dyDescent="0.25">
      <c r="B1334" s="81">
        <v>43630</v>
      </c>
      <c r="C1334" s="83">
        <v>444.59699999999998</v>
      </c>
      <c r="D1334" s="83">
        <v>105</v>
      </c>
      <c r="E1334" s="83">
        <v>740.61850000000004</v>
      </c>
      <c r="F1334" s="83">
        <v>676.15</v>
      </c>
      <c r="G1334" s="83">
        <v>1398.4010000000001</v>
      </c>
      <c r="H1334" s="83">
        <v>12447.334000000001</v>
      </c>
      <c r="I1334" s="83">
        <v>0</v>
      </c>
      <c r="J1334" s="83">
        <v>15812.1005</v>
      </c>
      <c r="K1334" s="83">
        <v>6260.1918335</v>
      </c>
      <c r="M1334" s="22"/>
      <c r="N1334" s="22"/>
      <c r="O1334" s="22"/>
      <c r="P1334" s="22"/>
      <c r="Q1334" s="22"/>
      <c r="R1334" s="22"/>
      <c r="S1334" s="22"/>
      <c r="T1334" s="22"/>
      <c r="U1334" s="22"/>
    </row>
    <row r="1335" spans="2:21" x14ac:dyDescent="0.25">
      <c r="B1335" s="81">
        <v>43633</v>
      </c>
      <c r="C1335" s="83">
        <v>472.67700000000002</v>
      </c>
      <c r="D1335" s="83">
        <v>60</v>
      </c>
      <c r="E1335" s="83">
        <v>740.61850000000004</v>
      </c>
      <c r="F1335" s="83">
        <v>701.06799999999998</v>
      </c>
      <c r="G1335" s="83">
        <v>1399.4970000000001</v>
      </c>
      <c r="H1335" s="83">
        <v>12855.839</v>
      </c>
      <c r="I1335" s="83">
        <v>0</v>
      </c>
      <c r="J1335" s="83">
        <v>16229.699500000001</v>
      </c>
      <c r="K1335" s="83">
        <v>6792.1006744999995</v>
      </c>
      <c r="M1335" s="22"/>
      <c r="N1335" s="22"/>
      <c r="O1335" s="22"/>
      <c r="P1335" s="22"/>
      <c r="Q1335" s="22"/>
      <c r="R1335" s="22"/>
      <c r="S1335" s="22"/>
      <c r="T1335" s="22"/>
      <c r="U1335" s="22"/>
    </row>
    <row r="1336" spans="2:21" x14ac:dyDescent="0.25">
      <c r="B1336" s="81">
        <v>43634</v>
      </c>
      <c r="C1336" s="83">
        <v>473.97</v>
      </c>
      <c r="D1336" s="83">
        <v>70</v>
      </c>
      <c r="E1336" s="83">
        <v>740.61850000000004</v>
      </c>
      <c r="F1336" s="83">
        <v>700.59400000000005</v>
      </c>
      <c r="G1336" s="83">
        <v>1296.6110000000001</v>
      </c>
      <c r="H1336" s="83">
        <v>12084.861999999999</v>
      </c>
      <c r="I1336" s="83">
        <v>0</v>
      </c>
      <c r="J1336" s="83">
        <v>15366.655500000001</v>
      </c>
      <c r="K1336" s="83">
        <v>6352.7468025999997</v>
      </c>
      <c r="M1336" s="22"/>
      <c r="N1336" s="22"/>
      <c r="O1336" s="22"/>
      <c r="P1336" s="22"/>
      <c r="Q1336" s="22"/>
      <c r="R1336" s="22"/>
      <c r="S1336" s="22"/>
      <c r="T1336" s="22"/>
      <c r="U1336" s="22"/>
    </row>
    <row r="1337" spans="2:21" x14ac:dyDescent="0.25">
      <c r="B1337" s="81">
        <v>43635</v>
      </c>
      <c r="C1337" s="83">
        <v>458.767</v>
      </c>
      <c r="D1337" s="83">
        <v>60</v>
      </c>
      <c r="E1337" s="83">
        <v>740.61850000000004</v>
      </c>
      <c r="F1337" s="83">
        <v>715.05700000000002</v>
      </c>
      <c r="G1337" s="83">
        <v>1279.7909999999999</v>
      </c>
      <c r="H1337" s="83">
        <v>13188.075000000001</v>
      </c>
      <c r="I1337" s="83">
        <v>0</v>
      </c>
      <c r="J1337" s="83">
        <v>16442.308499999999</v>
      </c>
      <c r="K1337" s="83">
        <v>7816.5489716000002</v>
      </c>
      <c r="M1337" s="22"/>
      <c r="N1337" s="22"/>
      <c r="O1337" s="22"/>
      <c r="P1337" s="22"/>
      <c r="Q1337" s="22"/>
      <c r="R1337" s="22"/>
      <c r="S1337" s="22"/>
      <c r="T1337" s="22"/>
      <c r="U1337" s="22"/>
    </row>
    <row r="1338" spans="2:21" x14ac:dyDescent="0.25">
      <c r="B1338" s="81">
        <v>43636</v>
      </c>
      <c r="C1338" s="83">
        <v>455.26400000000001</v>
      </c>
      <c r="D1338" s="83">
        <v>60</v>
      </c>
      <c r="E1338" s="83">
        <v>740.61850000000004</v>
      </c>
      <c r="F1338" s="83">
        <v>688.50599999999997</v>
      </c>
      <c r="G1338" s="83">
        <v>1267.316</v>
      </c>
      <c r="H1338" s="83">
        <v>13337.324000000001</v>
      </c>
      <c r="I1338" s="83">
        <v>0</v>
      </c>
      <c r="J1338" s="83">
        <v>16549.0285</v>
      </c>
      <c r="K1338" s="83">
        <v>8611.3225517999999</v>
      </c>
      <c r="M1338" s="22"/>
      <c r="N1338" s="22"/>
      <c r="O1338" s="22"/>
      <c r="P1338" s="22"/>
      <c r="Q1338" s="22"/>
      <c r="R1338" s="22"/>
      <c r="S1338" s="22"/>
      <c r="T1338" s="22"/>
      <c r="U1338" s="22"/>
    </row>
    <row r="1339" spans="2:21" x14ac:dyDescent="0.25">
      <c r="B1339" s="81">
        <v>43637</v>
      </c>
      <c r="C1339" s="83">
        <v>438.87</v>
      </c>
      <c r="D1339" s="83">
        <v>87</v>
      </c>
      <c r="E1339" s="83">
        <v>740.61850000000004</v>
      </c>
      <c r="F1339" s="83">
        <v>684.82600000000002</v>
      </c>
      <c r="G1339" s="83">
        <v>1267.2149999999999</v>
      </c>
      <c r="H1339" s="83">
        <v>12405.360500000001</v>
      </c>
      <c r="I1339" s="83">
        <v>0</v>
      </c>
      <c r="J1339" s="83">
        <v>15623.89</v>
      </c>
      <c r="K1339" s="83">
        <v>7227.5758225999998</v>
      </c>
      <c r="M1339" s="22"/>
      <c r="N1339" s="22"/>
      <c r="O1339" s="22"/>
      <c r="P1339" s="22"/>
      <c r="Q1339" s="22"/>
      <c r="R1339" s="22"/>
      <c r="S1339" s="22"/>
      <c r="T1339" s="22"/>
      <c r="U1339" s="22"/>
    </row>
    <row r="1340" spans="2:21" x14ac:dyDescent="0.25">
      <c r="B1340" s="81">
        <v>43640</v>
      </c>
      <c r="C1340" s="83">
        <v>418.27499999999998</v>
      </c>
      <c r="D1340" s="83">
        <v>107</v>
      </c>
      <c r="E1340" s="83">
        <v>740.61850000000004</v>
      </c>
      <c r="F1340" s="83">
        <v>668.28399999999999</v>
      </c>
      <c r="G1340" s="83">
        <v>1254.1110000000001</v>
      </c>
      <c r="H1340" s="83">
        <v>11986.865</v>
      </c>
      <c r="I1340" s="83">
        <v>0</v>
      </c>
      <c r="J1340" s="83">
        <v>15175.1535</v>
      </c>
      <c r="K1340" s="83">
        <v>6935.897892</v>
      </c>
      <c r="M1340" s="22"/>
      <c r="N1340" s="22"/>
      <c r="O1340" s="22"/>
      <c r="P1340" s="22"/>
      <c r="Q1340" s="22"/>
      <c r="R1340" s="22"/>
      <c r="S1340" s="22"/>
      <c r="T1340" s="22"/>
      <c r="U1340" s="22"/>
    </row>
    <row r="1341" spans="2:21" x14ac:dyDescent="0.25">
      <c r="B1341" s="81">
        <v>43641</v>
      </c>
      <c r="C1341" s="83">
        <v>432.44</v>
      </c>
      <c r="D1341" s="83">
        <v>207</v>
      </c>
      <c r="E1341" s="83">
        <v>740.61850000000004</v>
      </c>
      <c r="F1341" s="83">
        <v>645.06399999999996</v>
      </c>
      <c r="G1341" s="83">
        <v>1251.3989999999999</v>
      </c>
      <c r="H1341" s="83">
        <v>11210.897999999999</v>
      </c>
      <c r="I1341" s="83">
        <v>0</v>
      </c>
      <c r="J1341" s="83">
        <v>14487.4195</v>
      </c>
      <c r="K1341" s="83">
        <v>6117.3753333000004</v>
      </c>
      <c r="M1341" s="22"/>
      <c r="N1341" s="22"/>
      <c r="O1341" s="22"/>
      <c r="P1341" s="22"/>
      <c r="Q1341" s="22"/>
      <c r="R1341" s="22"/>
      <c r="S1341" s="22"/>
      <c r="T1341" s="22"/>
      <c r="U1341" s="22"/>
    </row>
    <row r="1342" spans="2:21" x14ac:dyDescent="0.25">
      <c r="B1342" s="81">
        <v>43642</v>
      </c>
      <c r="C1342" s="83">
        <v>430.54599999999999</v>
      </c>
      <c r="D1342" s="83">
        <v>132</v>
      </c>
      <c r="E1342" s="83">
        <v>740.61850000000004</v>
      </c>
      <c r="F1342" s="83">
        <v>649.96199999999999</v>
      </c>
      <c r="G1342" s="83">
        <v>1564.375</v>
      </c>
      <c r="H1342" s="83">
        <v>9899.2170000000006</v>
      </c>
      <c r="I1342" s="83">
        <v>0</v>
      </c>
      <c r="J1342" s="83">
        <v>13416.718500000001</v>
      </c>
      <c r="K1342" s="83">
        <v>5189.0551978000003</v>
      </c>
      <c r="M1342" s="22"/>
      <c r="N1342" s="22"/>
      <c r="O1342" s="22"/>
      <c r="P1342" s="22"/>
      <c r="Q1342" s="22"/>
      <c r="R1342" s="22"/>
      <c r="S1342" s="22"/>
      <c r="T1342" s="22"/>
      <c r="U1342" s="22"/>
    </row>
    <row r="1343" spans="2:21" x14ac:dyDescent="0.25">
      <c r="B1343" s="81">
        <v>43643</v>
      </c>
      <c r="C1343" s="83">
        <v>433.2</v>
      </c>
      <c r="D1343" s="83">
        <v>32</v>
      </c>
      <c r="E1343" s="83">
        <v>796.35</v>
      </c>
      <c r="F1343" s="83">
        <v>704.23299999999995</v>
      </c>
      <c r="G1343" s="83">
        <v>1429.721</v>
      </c>
      <c r="H1343" s="83">
        <v>9697.6830000000009</v>
      </c>
      <c r="I1343" s="83">
        <v>0</v>
      </c>
      <c r="J1343" s="83">
        <v>13093.187</v>
      </c>
      <c r="K1343" s="83">
        <v>4644.0663729999997</v>
      </c>
      <c r="M1343" s="22"/>
      <c r="N1343" s="22"/>
      <c r="O1343" s="22"/>
      <c r="P1343" s="22"/>
      <c r="Q1343" s="22"/>
      <c r="R1343" s="22"/>
      <c r="S1343" s="22"/>
      <c r="T1343" s="22"/>
      <c r="U1343" s="22"/>
    </row>
    <row r="1344" spans="2:21" x14ac:dyDescent="0.25">
      <c r="B1344" s="81">
        <v>43644</v>
      </c>
      <c r="C1344" s="83">
        <v>447.07499999999999</v>
      </c>
      <c r="D1344" s="83">
        <v>0</v>
      </c>
      <c r="E1344" s="83">
        <v>796.35</v>
      </c>
      <c r="F1344" s="83">
        <v>822.53099999999995</v>
      </c>
      <c r="G1344" s="83">
        <v>3295.3449999999998</v>
      </c>
      <c r="H1344" s="83">
        <v>8838.1319999999996</v>
      </c>
      <c r="I1344" s="83">
        <v>0</v>
      </c>
      <c r="J1344" s="83">
        <v>14199.433000000001</v>
      </c>
      <c r="K1344" s="83">
        <v>5290.1923893000003</v>
      </c>
      <c r="M1344" s="22"/>
      <c r="N1344" s="22"/>
      <c r="O1344" s="22"/>
      <c r="P1344" s="22"/>
      <c r="Q1344" s="22"/>
      <c r="R1344" s="22"/>
      <c r="S1344" s="22"/>
      <c r="T1344" s="22"/>
      <c r="U1344" s="22"/>
    </row>
    <row r="1345" spans="2:21" x14ac:dyDescent="0.25">
      <c r="B1345" s="81">
        <v>43647</v>
      </c>
      <c r="C1345" s="83">
        <v>459.88400000000001</v>
      </c>
      <c r="D1345" s="83">
        <v>25</v>
      </c>
      <c r="E1345" s="83">
        <v>796.35</v>
      </c>
      <c r="F1345" s="83">
        <v>741.11900000000003</v>
      </c>
      <c r="G1345" s="83">
        <v>3298.3580000000002</v>
      </c>
      <c r="H1345" s="83">
        <v>8323.6679999999997</v>
      </c>
      <c r="I1345" s="83">
        <v>0</v>
      </c>
      <c r="J1345" s="83">
        <v>13644.379000000001</v>
      </c>
      <c r="K1345" s="83">
        <v>4724.6750110000003</v>
      </c>
      <c r="M1345" s="22"/>
      <c r="N1345" s="22"/>
      <c r="O1345" s="22"/>
      <c r="P1345" s="22"/>
      <c r="Q1345" s="22"/>
      <c r="R1345" s="22"/>
      <c r="S1345" s="22"/>
      <c r="T1345" s="22"/>
      <c r="U1345" s="22"/>
    </row>
    <row r="1346" spans="2:21" x14ac:dyDescent="0.25">
      <c r="B1346" s="81">
        <v>43648</v>
      </c>
      <c r="C1346" s="83">
        <v>453.58699999999999</v>
      </c>
      <c r="D1346" s="83">
        <v>75</v>
      </c>
      <c r="E1346" s="83">
        <v>796.35</v>
      </c>
      <c r="F1346" s="83">
        <v>672.41899999999998</v>
      </c>
      <c r="G1346" s="83">
        <v>2859.585</v>
      </c>
      <c r="H1346" s="83">
        <v>8793.5679999999993</v>
      </c>
      <c r="I1346" s="83">
        <v>0</v>
      </c>
      <c r="J1346" s="83">
        <v>13650.509</v>
      </c>
      <c r="K1346" s="83">
        <v>3867.7723237</v>
      </c>
      <c r="M1346" s="22"/>
      <c r="N1346" s="22"/>
      <c r="O1346" s="22"/>
      <c r="P1346" s="22"/>
      <c r="Q1346" s="22"/>
      <c r="R1346" s="22"/>
      <c r="S1346" s="22"/>
      <c r="T1346" s="22"/>
      <c r="U1346" s="22"/>
    </row>
    <row r="1347" spans="2:21" x14ac:dyDescent="0.25">
      <c r="B1347" s="81">
        <v>43649</v>
      </c>
      <c r="C1347" s="83">
        <v>453.43799999999999</v>
      </c>
      <c r="D1347" s="83">
        <v>75</v>
      </c>
      <c r="E1347" s="83">
        <v>796.35</v>
      </c>
      <c r="F1347" s="83">
        <v>797.58699999999999</v>
      </c>
      <c r="G1347" s="83">
        <v>2901.7469999999998</v>
      </c>
      <c r="H1347" s="83">
        <v>9508.0969999999998</v>
      </c>
      <c r="I1347" s="83">
        <v>0</v>
      </c>
      <c r="J1347" s="83">
        <v>14532.218999999999</v>
      </c>
      <c r="K1347" s="83">
        <v>4413.6741062999999</v>
      </c>
      <c r="M1347" s="22"/>
      <c r="N1347" s="22"/>
      <c r="O1347" s="22"/>
      <c r="P1347" s="22"/>
      <c r="Q1347" s="22"/>
      <c r="R1347" s="22"/>
      <c r="S1347" s="22"/>
      <c r="T1347" s="22"/>
      <c r="U1347" s="22"/>
    </row>
    <row r="1348" spans="2:21" x14ac:dyDescent="0.25">
      <c r="B1348" s="81">
        <v>43650</v>
      </c>
      <c r="C1348" s="83">
        <v>456.959</v>
      </c>
      <c r="D1348" s="83">
        <v>75</v>
      </c>
      <c r="E1348" s="83">
        <v>796.35</v>
      </c>
      <c r="F1348" s="83">
        <v>797.55200000000002</v>
      </c>
      <c r="G1348" s="83">
        <v>2902.4319999999998</v>
      </c>
      <c r="H1348" s="83">
        <v>9407.5630000000001</v>
      </c>
      <c r="I1348" s="83">
        <v>0</v>
      </c>
      <c r="J1348" s="83">
        <v>14435.856</v>
      </c>
      <c r="K1348" s="83">
        <v>4640.2113381999998</v>
      </c>
      <c r="M1348" s="22"/>
      <c r="N1348" s="22"/>
      <c r="O1348" s="22"/>
      <c r="P1348" s="22"/>
      <c r="Q1348" s="22"/>
      <c r="R1348" s="22"/>
      <c r="S1348" s="22"/>
      <c r="T1348" s="22"/>
      <c r="U1348" s="22"/>
    </row>
    <row r="1349" spans="2:21" x14ac:dyDescent="0.25">
      <c r="B1349" s="81">
        <v>43651</v>
      </c>
      <c r="C1349" s="83">
        <v>445.82</v>
      </c>
      <c r="D1349" s="83">
        <v>75</v>
      </c>
      <c r="E1349" s="83">
        <v>796.35</v>
      </c>
      <c r="F1349" s="83">
        <v>763.68899999999996</v>
      </c>
      <c r="G1349" s="83">
        <v>1778.3420000000001</v>
      </c>
      <c r="H1349" s="83">
        <v>9534.0789999999997</v>
      </c>
      <c r="I1349" s="83">
        <v>0</v>
      </c>
      <c r="J1349" s="83">
        <v>13393.28</v>
      </c>
      <c r="K1349" s="83">
        <v>3825.650435</v>
      </c>
      <c r="M1349" s="22"/>
      <c r="N1349" s="22"/>
      <c r="O1349" s="22"/>
      <c r="P1349" s="22"/>
      <c r="Q1349" s="22"/>
      <c r="R1349" s="22"/>
      <c r="S1349" s="22"/>
      <c r="T1349" s="22"/>
      <c r="U1349" s="22"/>
    </row>
    <row r="1350" spans="2:21" x14ac:dyDescent="0.25">
      <c r="B1350" s="81">
        <v>43654</v>
      </c>
      <c r="C1350" s="83">
        <v>479.64499999999998</v>
      </c>
      <c r="D1350" s="83">
        <v>75</v>
      </c>
      <c r="E1350" s="83">
        <v>796.35</v>
      </c>
      <c r="F1350" s="83">
        <v>778.87699999999995</v>
      </c>
      <c r="G1350" s="83">
        <v>1777.665</v>
      </c>
      <c r="H1350" s="83">
        <v>9813.3040000000001</v>
      </c>
      <c r="I1350" s="83">
        <v>0</v>
      </c>
      <c r="J1350" s="83">
        <v>13720.841</v>
      </c>
      <c r="K1350" s="83">
        <v>3878.9193513999999</v>
      </c>
      <c r="M1350" s="22"/>
      <c r="N1350" s="22"/>
      <c r="O1350" s="22"/>
      <c r="P1350" s="22"/>
      <c r="Q1350" s="22"/>
      <c r="R1350" s="22"/>
      <c r="S1350" s="22"/>
      <c r="T1350" s="22"/>
      <c r="U1350" s="22"/>
    </row>
    <row r="1351" spans="2:21" x14ac:dyDescent="0.25">
      <c r="B1351" s="81">
        <v>43655</v>
      </c>
      <c r="C1351" s="83">
        <v>472.488</v>
      </c>
      <c r="D1351" s="83">
        <v>75</v>
      </c>
      <c r="E1351" s="83">
        <v>796.35</v>
      </c>
      <c r="F1351" s="83">
        <v>777.38099999999997</v>
      </c>
      <c r="G1351" s="83">
        <v>2100.2559999999999</v>
      </c>
      <c r="H1351" s="83">
        <v>9029.4570000000003</v>
      </c>
      <c r="I1351" s="83">
        <v>0</v>
      </c>
      <c r="J1351" s="83">
        <v>13250.932000000001</v>
      </c>
      <c r="K1351" s="83">
        <v>3788.3268934999996</v>
      </c>
      <c r="M1351" s="22"/>
      <c r="N1351" s="22"/>
      <c r="O1351" s="22"/>
      <c r="P1351" s="22"/>
      <c r="Q1351" s="22"/>
      <c r="R1351" s="22"/>
      <c r="S1351" s="22"/>
      <c r="T1351" s="22"/>
      <c r="U1351" s="22"/>
    </row>
    <row r="1352" spans="2:21" x14ac:dyDescent="0.25">
      <c r="B1352" s="81">
        <v>43656</v>
      </c>
      <c r="C1352" s="83">
        <v>463.10199999999998</v>
      </c>
      <c r="D1352" s="83">
        <v>100</v>
      </c>
      <c r="E1352" s="83">
        <v>796.35</v>
      </c>
      <c r="F1352" s="83">
        <v>772.52200000000005</v>
      </c>
      <c r="G1352" s="83">
        <v>1778.7080000000001</v>
      </c>
      <c r="H1352" s="83">
        <v>10100.594999999999</v>
      </c>
      <c r="I1352" s="83">
        <v>0</v>
      </c>
      <c r="J1352" s="83">
        <v>14011.277</v>
      </c>
      <c r="K1352" s="83">
        <v>3915.7114981</v>
      </c>
      <c r="M1352" s="22"/>
      <c r="N1352" s="22"/>
      <c r="O1352" s="22"/>
      <c r="P1352" s="22"/>
      <c r="Q1352" s="22"/>
      <c r="R1352" s="22"/>
      <c r="S1352" s="22"/>
      <c r="T1352" s="22"/>
      <c r="U1352" s="22"/>
    </row>
    <row r="1353" spans="2:21" x14ac:dyDescent="0.25">
      <c r="B1353" s="81">
        <v>43657</v>
      </c>
      <c r="C1353" s="83">
        <v>451.05900000000003</v>
      </c>
      <c r="D1353" s="83">
        <v>120</v>
      </c>
      <c r="E1353" s="83">
        <v>746.35</v>
      </c>
      <c r="F1353" s="83">
        <v>716.97500000000002</v>
      </c>
      <c r="G1353" s="83">
        <v>1789.29</v>
      </c>
      <c r="H1353" s="83">
        <v>9655.7960000000003</v>
      </c>
      <c r="I1353" s="83">
        <v>0</v>
      </c>
      <c r="J1353" s="83">
        <v>13479.47</v>
      </c>
      <c r="K1353" s="83">
        <v>3984.1686350999998</v>
      </c>
      <c r="M1353" s="22"/>
      <c r="N1353" s="22"/>
      <c r="O1353" s="22"/>
      <c r="P1353" s="22"/>
      <c r="Q1353" s="22"/>
      <c r="R1353" s="22"/>
      <c r="S1353" s="22"/>
      <c r="T1353" s="22"/>
      <c r="U1353" s="22"/>
    </row>
    <row r="1354" spans="2:21" x14ac:dyDescent="0.25">
      <c r="B1354" s="81">
        <v>43658</v>
      </c>
      <c r="C1354" s="83">
        <v>433.21199999999999</v>
      </c>
      <c r="D1354" s="83">
        <v>115</v>
      </c>
      <c r="E1354" s="83">
        <v>796.35</v>
      </c>
      <c r="F1354" s="83">
        <v>763.07299999999998</v>
      </c>
      <c r="G1354" s="83">
        <v>1786.223</v>
      </c>
      <c r="H1354" s="83">
        <v>9915.0789999999997</v>
      </c>
      <c r="I1354" s="83">
        <v>0</v>
      </c>
      <c r="J1354" s="83">
        <v>13808.937</v>
      </c>
      <c r="K1354" s="83">
        <v>4206.1582172999997</v>
      </c>
      <c r="M1354" s="22"/>
      <c r="N1354" s="22"/>
      <c r="O1354" s="22"/>
      <c r="P1354" s="22"/>
      <c r="Q1354" s="22"/>
      <c r="R1354" s="22"/>
      <c r="S1354" s="22"/>
      <c r="T1354" s="22"/>
      <c r="U1354" s="22"/>
    </row>
    <row r="1355" spans="2:21" x14ac:dyDescent="0.25">
      <c r="B1355" s="81">
        <v>43661</v>
      </c>
      <c r="C1355" s="83">
        <v>456.15199999999999</v>
      </c>
      <c r="D1355" s="83">
        <v>100</v>
      </c>
      <c r="E1355" s="83">
        <v>796.35</v>
      </c>
      <c r="F1355" s="83">
        <v>735.18299999999999</v>
      </c>
      <c r="G1355" s="83">
        <v>1789.374</v>
      </c>
      <c r="H1355" s="83">
        <v>10659.692999999999</v>
      </c>
      <c r="I1355" s="83">
        <v>0</v>
      </c>
      <c r="J1355" s="83">
        <v>14536.752</v>
      </c>
      <c r="K1355" s="83">
        <v>4362.3359799999998</v>
      </c>
      <c r="M1355" s="22"/>
      <c r="N1355" s="22"/>
      <c r="O1355" s="22"/>
      <c r="P1355" s="22"/>
      <c r="Q1355" s="22"/>
      <c r="R1355" s="22"/>
      <c r="S1355" s="22"/>
      <c r="T1355" s="22"/>
      <c r="U1355" s="22"/>
    </row>
    <row r="1356" spans="2:21" x14ac:dyDescent="0.25">
      <c r="B1356" s="81">
        <v>43662</v>
      </c>
      <c r="C1356" s="83">
        <v>454.26100000000002</v>
      </c>
      <c r="D1356" s="83">
        <v>100</v>
      </c>
      <c r="E1356" s="83">
        <v>796.35</v>
      </c>
      <c r="F1356" s="83">
        <v>707.86099999999999</v>
      </c>
      <c r="G1356" s="83">
        <v>1573.8989999999999</v>
      </c>
      <c r="H1356" s="83">
        <v>10853.611000000001</v>
      </c>
      <c r="I1356" s="83">
        <v>0</v>
      </c>
      <c r="J1356" s="83">
        <v>14485.982</v>
      </c>
      <c r="K1356" s="83">
        <v>4373.3568397999998</v>
      </c>
      <c r="M1356" s="22"/>
      <c r="N1356" s="22"/>
      <c r="O1356" s="22"/>
      <c r="P1356" s="22"/>
      <c r="Q1356" s="22"/>
      <c r="R1356" s="22"/>
      <c r="S1356" s="22"/>
      <c r="T1356" s="22"/>
      <c r="U1356" s="22"/>
    </row>
    <row r="1357" spans="2:21" x14ac:dyDescent="0.25">
      <c r="B1357" s="81">
        <v>43663</v>
      </c>
      <c r="C1357" s="83">
        <v>450.334</v>
      </c>
      <c r="D1357" s="83">
        <v>100</v>
      </c>
      <c r="E1357" s="83">
        <v>796.35</v>
      </c>
      <c r="F1357" s="83">
        <v>697.91499999999996</v>
      </c>
      <c r="G1357" s="83">
        <v>1559.894</v>
      </c>
      <c r="H1357" s="83">
        <v>12179.566999999999</v>
      </c>
      <c r="I1357" s="83">
        <v>0</v>
      </c>
      <c r="J1357" s="83">
        <v>15784.06</v>
      </c>
      <c r="K1357" s="83">
        <v>5236.4206944000007</v>
      </c>
      <c r="M1357" s="22"/>
      <c r="N1357" s="22"/>
      <c r="O1357" s="22"/>
      <c r="P1357" s="22"/>
      <c r="Q1357" s="22"/>
      <c r="R1357" s="22"/>
      <c r="S1357" s="22"/>
      <c r="T1357" s="22"/>
      <c r="U1357" s="22"/>
    </row>
    <row r="1358" spans="2:21" x14ac:dyDescent="0.25">
      <c r="B1358" s="81">
        <v>43664</v>
      </c>
      <c r="C1358" s="83">
        <v>444.03899999999999</v>
      </c>
      <c r="D1358" s="83">
        <v>125</v>
      </c>
      <c r="E1358" s="83">
        <v>796.35</v>
      </c>
      <c r="F1358" s="83">
        <v>765.19899999999996</v>
      </c>
      <c r="G1358" s="83">
        <v>1480.9590000000001</v>
      </c>
      <c r="H1358" s="83">
        <v>12447.944</v>
      </c>
      <c r="I1358" s="83">
        <v>0</v>
      </c>
      <c r="J1358" s="83">
        <v>16059.491</v>
      </c>
      <c r="K1358" s="83">
        <v>4813.8005653999999</v>
      </c>
      <c r="M1358" s="22"/>
      <c r="N1358" s="22"/>
      <c r="O1358" s="22"/>
      <c r="P1358" s="22"/>
      <c r="Q1358" s="22"/>
      <c r="R1358" s="22"/>
      <c r="S1358" s="22"/>
      <c r="T1358" s="22"/>
      <c r="U1358" s="22"/>
    </row>
    <row r="1359" spans="2:21" x14ac:dyDescent="0.25">
      <c r="B1359" s="81">
        <v>43665</v>
      </c>
      <c r="C1359" s="83">
        <v>428.65100000000001</v>
      </c>
      <c r="D1359" s="83">
        <v>95</v>
      </c>
      <c r="E1359" s="83">
        <v>796.35</v>
      </c>
      <c r="F1359" s="83">
        <v>818.68799999999999</v>
      </c>
      <c r="G1359" s="83">
        <v>1589.684</v>
      </c>
      <c r="H1359" s="83">
        <v>12408.968999999999</v>
      </c>
      <c r="I1359" s="83">
        <v>0</v>
      </c>
      <c r="J1359" s="83">
        <v>16137.342000000001</v>
      </c>
      <c r="K1359" s="83">
        <v>4770.5890281000002</v>
      </c>
      <c r="M1359" s="22"/>
      <c r="N1359" s="22"/>
      <c r="O1359" s="22"/>
      <c r="P1359" s="22"/>
      <c r="Q1359" s="22"/>
      <c r="R1359" s="22"/>
      <c r="S1359" s="22"/>
      <c r="T1359" s="22"/>
      <c r="U1359" s="22"/>
    </row>
    <row r="1360" spans="2:21" x14ac:dyDescent="0.25">
      <c r="B1360" s="81">
        <v>43668</v>
      </c>
      <c r="C1360" s="83">
        <v>455.279</v>
      </c>
      <c r="D1360" s="83">
        <v>55</v>
      </c>
      <c r="E1360" s="83">
        <v>796.35</v>
      </c>
      <c r="F1360" s="83">
        <v>855.42899999999997</v>
      </c>
      <c r="G1360" s="83">
        <v>1590.635</v>
      </c>
      <c r="H1360" s="83">
        <v>11498.323</v>
      </c>
      <c r="I1360" s="83">
        <v>0</v>
      </c>
      <c r="J1360" s="83">
        <v>15251.016</v>
      </c>
      <c r="K1360" s="83">
        <v>4518.7873012</v>
      </c>
      <c r="M1360" s="22"/>
      <c r="N1360" s="22"/>
      <c r="O1360" s="22"/>
      <c r="P1360" s="22"/>
      <c r="Q1360" s="22"/>
      <c r="R1360" s="22"/>
      <c r="S1360" s="22"/>
      <c r="T1360" s="22"/>
      <c r="U1360" s="22"/>
    </row>
    <row r="1361" spans="2:21" x14ac:dyDescent="0.25">
      <c r="B1361" s="81">
        <v>43669</v>
      </c>
      <c r="C1361" s="83">
        <v>452.67500000000001</v>
      </c>
      <c r="D1361" s="83">
        <v>105</v>
      </c>
      <c r="E1361" s="83">
        <v>796.35</v>
      </c>
      <c r="F1361" s="83">
        <v>861.92899999999997</v>
      </c>
      <c r="G1361" s="83">
        <v>1302.29</v>
      </c>
      <c r="H1361" s="83">
        <v>11926.95</v>
      </c>
      <c r="I1361" s="83">
        <v>0</v>
      </c>
      <c r="J1361" s="83">
        <v>15445.194</v>
      </c>
      <c r="K1361" s="83">
        <v>5086.7753463999998</v>
      </c>
      <c r="M1361" s="22"/>
      <c r="N1361" s="22"/>
      <c r="O1361" s="22"/>
      <c r="P1361" s="22"/>
      <c r="Q1361" s="22"/>
      <c r="R1361" s="22"/>
      <c r="S1361" s="22"/>
      <c r="T1361" s="22"/>
      <c r="U1361" s="22"/>
    </row>
    <row r="1362" spans="2:21" x14ac:dyDescent="0.25">
      <c r="B1362" s="81">
        <v>43670</v>
      </c>
      <c r="C1362" s="83">
        <v>451.43799999999999</v>
      </c>
      <c r="D1362" s="83">
        <v>75</v>
      </c>
      <c r="E1362" s="83">
        <v>796.35</v>
      </c>
      <c r="F1362" s="83">
        <v>693.44500000000005</v>
      </c>
      <c r="G1362" s="83">
        <v>1331.3320000000001</v>
      </c>
      <c r="H1362" s="83">
        <v>12010.823</v>
      </c>
      <c r="I1362" s="83">
        <v>0</v>
      </c>
      <c r="J1362" s="83">
        <v>15358.388000000001</v>
      </c>
      <c r="K1362" s="83">
        <v>4987.2153477000002</v>
      </c>
      <c r="M1362" s="22"/>
      <c r="N1362" s="22"/>
      <c r="O1362" s="22"/>
      <c r="P1362" s="22"/>
      <c r="Q1362" s="22"/>
      <c r="R1362" s="22"/>
      <c r="S1362" s="22"/>
      <c r="T1362" s="22"/>
      <c r="U1362" s="22"/>
    </row>
    <row r="1363" spans="2:21" x14ac:dyDescent="0.25">
      <c r="B1363" s="81">
        <v>43671</v>
      </c>
      <c r="C1363" s="83">
        <v>457.49400000000003</v>
      </c>
      <c r="D1363" s="83">
        <v>115</v>
      </c>
      <c r="E1363" s="83">
        <v>886.74824999999998</v>
      </c>
      <c r="F1363" s="83">
        <v>633.21</v>
      </c>
      <c r="G1363" s="83">
        <v>1300.953</v>
      </c>
      <c r="H1363" s="83">
        <v>12573.24</v>
      </c>
      <c r="I1363" s="83">
        <v>0</v>
      </c>
      <c r="J1363" s="83">
        <v>15966.64525</v>
      </c>
      <c r="K1363" s="83">
        <v>5413.8622467000005</v>
      </c>
      <c r="M1363" s="22"/>
      <c r="N1363" s="22"/>
      <c r="O1363" s="22"/>
      <c r="P1363" s="22"/>
      <c r="Q1363" s="22"/>
      <c r="R1363" s="22"/>
      <c r="S1363" s="22"/>
      <c r="T1363" s="22"/>
      <c r="U1363" s="22"/>
    </row>
    <row r="1364" spans="2:21" x14ac:dyDescent="0.25">
      <c r="B1364" s="81">
        <v>43672</v>
      </c>
      <c r="C1364" s="83">
        <v>451.91</v>
      </c>
      <c r="D1364" s="83">
        <v>75</v>
      </c>
      <c r="E1364" s="83">
        <v>886.74824999999998</v>
      </c>
      <c r="F1364" s="83">
        <v>624.62599999999998</v>
      </c>
      <c r="G1364" s="83">
        <v>1300.0519999999999</v>
      </c>
      <c r="H1364" s="83">
        <v>13658.79</v>
      </c>
      <c r="I1364" s="83">
        <v>0</v>
      </c>
      <c r="J1364" s="83">
        <v>16997.126250000001</v>
      </c>
      <c r="K1364" s="83">
        <v>6170.651074800001</v>
      </c>
      <c r="M1364" s="22"/>
      <c r="N1364" s="22"/>
      <c r="O1364" s="22"/>
      <c r="P1364" s="22"/>
      <c r="Q1364" s="22"/>
      <c r="R1364" s="22"/>
      <c r="S1364" s="22"/>
      <c r="T1364" s="22"/>
      <c r="U1364" s="22"/>
    </row>
    <row r="1365" spans="2:21" x14ac:dyDescent="0.25">
      <c r="B1365" s="81">
        <v>43675</v>
      </c>
      <c r="C1365" s="83">
        <v>456.63400000000001</v>
      </c>
      <c r="D1365" s="83">
        <v>75</v>
      </c>
      <c r="E1365" s="83">
        <v>886.74824999999998</v>
      </c>
      <c r="F1365" s="83">
        <v>641.86699999999996</v>
      </c>
      <c r="G1365" s="83">
        <v>2039.4960000000001</v>
      </c>
      <c r="H1365" s="83">
        <v>12797.27</v>
      </c>
      <c r="I1365" s="83">
        <v>0</v>
      </c>
      <c r="J1365" s="83">
        <v>16897.01525</v>
      </c>
      <c r="K1365" s="83">
        <v>6158.5842740999997</v>
      </c>
      <c r="M1365" s="22"/>
      <c r="N1365" s="22"/>
      <c r="O1365" s="22"/>
      <c r="P1365" s="22"/>
      <c r="Q1365" s="22"/>
      <c r="R1365" s="22"/>
      <c r="S1365" s="22"/>
      <c r="T1365" s="22"/>
      <c r="U1365" s="22"/>
    </row>
    <row r="1366" spans="2:21" x14ac:dyDescent="0.25">
      <c r="B1366" s="81">
        <v>43676</v>
      </c>
      <c r="C1366" s="83">
        <v>453.09800000000001</v>
      </c>
      <c r="D1366" s="83">
        <v>141</v>
      </c>
      <c r="E1366" s="83">
        <v>886.74824999999998</v>
      </c>
      <c r="F1366" s="83">
        <v>626.13900000000001</v>
      </c>
      <c r="G1366" s="83">
        <v>4448.3779999999997</v>
      </c>
      <c r="H1366" s="83">
        <v>10046.462</v>
      </c>
      <c r="I1366" s="83">
        <v>0</v>
      </c>
      <c r="J1366" s="83">
        <v>16601.825250000002</v>
      </c>
      <c r="K1366" s="83">
        <v>5927.4376027999997</v>
      </c>
      <c r="M1366" s="22"/>
      <c r="N1366" s="22"/>
      <c r="O1366" s="22"/>
      <c r="P1366" s="22"/>
      <c r="Q1366" s="22"/>
      <c r="R1366" s="22"/>
      <c r="S1366" s="22"/>
      <c r="T1366" s="22"/>
      <c r="U1366" s="22"/>
    </row>
    <row r="1367" spans="2:21" x14ac:dyDescent="0.25">
      <c r="B1367" s="81">
        <v>43677</v>
      </c>
      <c r="C1367" s="83">
        <v>448.63400000000001</v>
      </c>
      <c r="D1367" s="83">
        <v>0</v>
      </c>
      <c r="E1367" s="83">
        <v>886.74824999999998</v>
      </c>
      <c r="F1367" s="83">
        <v>797.54300000000001</v>
      </c>
      <c r="G1367" s="83">
        <v>4707.9440000000004</v>
      </c>
      <c r="H1367" s="83">
        <v>9031.7669999999998</v>
      </c>
      <c r="I1367" s="83">
        <v>0</v>
      </c>
      <c r="J1367" s="83">
        <v>15872.63625</v>
      </c>
      <c r="K1367" s="83">
        <v>5959.4628601000004</v>
      </c>
      <c r="M1367" s="22"/>
      <c r="N1367" s="22"/>
      <c r="O1367" s="22"/>
      <c r="P1367" s="22"/>
      <c r="Q1367" s="22"/>
      <c r="R1367" s="22"/>
      <c r="S1367" s="22"/>
      <c r="T1367" s="22"/>
      <c r="U1367" s="22"/>
    </row>
    <row r="1368" spans="2:21" x14ac:dyDescent="0.25">
      <c r="B1368" s="81">
        <v>43678</v>
      </c>
      <c r="C1368" s="83">
        <v>458.733</v>
      </c>
      <c r="D1368" s="83">
        <v>85</v>
      </c>
      <c r="E1368" s="83">
        <v>886.74824999999998</v>
      </c>
      <c r="F1368" s="83">
        <v>739.404</v>
      </c>
      <c r="G1368" s="83">
        <v>4526.88</v>
      </c>
      <c r="H1368" s="83">
        <v>8258.6839999999993</v>
      </c>
      <c r="I1368" s="83">
        <v>0</v>
      </c>
      <c r="J1368" s="83">
        <v>14955.44925</v>
      </c>
      <c r="K1368" s="83">
        <v>5748.8723215</v>
      </c>
      <c r="M1368" s="22"/>
      <c r="N1368" s="22"/>
      <c r="O1368" s="22"/>
      <c r="P1368" s="22"/>
      <c r="Q1368" s="22"/>
      <c r="R1368" s="22"/>
      <c r="S1368" s="22"/>
      <c r="T1368" s="22"/>
      <c r="U1368" s="22"/>
    </row>
    <row r="1369" spans="2:21" x14ac:dyDescent="0.25">
      <c r="B1369" s="81">
        <v>43679</v>
      </c>
      <c r="C1369" s="83">
        <v>452.851</v>
      </c>
      <c r="D1369" s="83">
        <v>55</v>
      </c>
      <c r="E1369" s="83">
        <v>886.74824999999998</v>
      </c>
      <c r="F1369" s="83">
        <v>612.47699999999998</v>
      </c>
      <c r="G1369" s="83">
        <v>4032.6480000000001</v>
      </c>
      <c r="H1369" s="83">
        <v>8068.6125000000002</v>
      </c>
      <c r="I1369" s="83">
        <v>0</v>
      </c>
      <c r="J1369" s="83">
        <v>14108.33675</v>
      </c>
      <c r="K1369" s="83">
        <v>5747.4334258999997</v>
      </c>
      <c r="M1369" s="22"/>
      <c r="N1369" s="22"/>
      <c r="O1369" s="22"/>
      <c r="P1369" s="22"/>
      <c r="Q1369" s="22"/>
      <c r="R1369" s="22"/>
      <c r="S1369" s="22"/>
      <c r="T1369" s="22"/>
      <c r="U1369" s="22"/>
    </row>
    <row r="1370" spans="2:21" x14ac:dyDescent="0.25">
      <c r="B1370" s="81">
        <v>43682</v>
      </c>
      <c r="C1370" s="83">
        <v>497.99900000000002</v>
      </c>
      <c r="D1370" s="83">
        <v>55</v>
      </c>
      <c r="E1370" s="83">
        <v>886.74824999999998</v>
      </c>
      <c r="F1370" s="83">
        <v>645.495</v>
      </c>
      <c r="G1370" s="83">
        <v>3599.239</v>
      </c>
      <c r="H1370" s="83">
        <v>9674.3670000000002</v>
      </c>
      <c r="I1370" s="83">
        <v>0</v>
      </c>
      <c r="J1370" s="83">
        <v>15358.848249999999</v>
      </c>
      <c r="K1370" s="83">
        <v>6014.1788065000001</v>
      </c>
      <c r="M1370" s="22"/>
      <c r="N1370" s="22"/>
      <c r="O1370" s="22"/>
      <c r="P1370" s="22"/>
      <c r="Q1370" s="22"/>
      <c r="R1370" s="22"/>
      <c r="S1370" s="22"/>
      <c r="T1370" s="22"/>
      <c r="U1370" s="22"/>
    </row>
    <row r="1371" spans="2:21" x14ac:dyDescent="0.25">
      <c r="B1371" s="81">
        <v>43683</v>
      </c>
      <c r="C1371" s="83">
        <v>490.97800000000001</v>
      </c>
      <c r="D1371" s="83">
        <v>55</v>
      </c>
      <c r="E1371" s="83">
        <v>886.74824999999998</v>
      </c>
      <c r="F1371" s="83">
        <v>638.75199999999995</v>
      </c>
      <c r="G1371" s="83">
        <v>2074.2579999999998</v>
      </c>
      <c r="H1371" s="83">
        <v>11133.367</v>
      </c>
      <c r="I1371" s="83">
        <v>0</v>
      </c>
      <c r="J1371" s="83">
        <v>15279.10325</v>
      </c>
      <c r="K1371" s="83">
        <v>6505.0491551000005</v>
      </c>
      <c r="M1371" s="22"/>
      <c r="N1371" s="22"/>
      <c r="O1371" s="22"/>
      <c r="P1371" s="22"/>
      <c r="Q1371" s="22"/>
      <c r="R1371" s="22"/>
      <c r="S1371" s="22"/>
      <c r="T1371" s="22"/>
      <c r="U1371" s="22"/>
    </row>
    <row r="1372" spans="2:21" x14ac:dyDescent="0.25">
      <c r="B1372" s="81">
        <v>43684</v>
      </c>
      <c r="C1372" s="83">
        <v>482.214</v>
      </c>
      <c r="D1372" s="83">
        <v>55</v>
      </c>
      <c r="E1372" s="83">
        <v>886.74824999999998</v>
      </c>
      <c r="F1372" s="83">
        <v>736.88900000000001</v>
      </c>
      <c r="G1372" s="83">
        <v>1331.913</v>
      </c>
      <c r="H1372" s="83">
        <v>12970.636</v>
      </c>
      <c r="I1372" s="83">
        <v>0</v>
      </c>
      <c r="J1372" s="83">
        <v>16463.400249999999</v>
      </c>
      <c r="K1372" s="83">
        <v>6993.7185283999997</v>
      </c>
      <c r="M1372" s="22"/>
      <c r="N1372" s="22"/>
      <c r="O1372" s="22"/>
      <c r="P1372" s="22"/>
      <c r="Q1372" s="22"/>
      <c r="R1372" s="22"/>
      <c r="S1372" s="22"/>
      <c r="T1372" s="22"/>
      <c r="U1372" s="22"/>
    </row>
    <row r="1373" spans="2:21" x14ac:dyDescent="0.25">
      <c r="B1373" s="81">
        <v>43685</v>
      </c>
      <c r="C1373" s="83">
        <v>475.69</v>
      </c>
      <c r="D1373" s="83">
        <v>70</v>
      </c>
      <c r="E1373" s="83">
        <v>886.74824999999998</v>
      </c>
      <c r="F1373" s="83">
        <v>750.38699999999994</v>
      </c>
      <c r="G1373" s="83">
        <v>1306.921</v>
      </c>
      <c r="H1373" s="83">
        <v>13103.575000000001</v>
      </c>
      <c r="I1373" s="83">
        <v>0</v>
      </c>
      <c r="J1373" s="83">
        <v>16593.321250000001</v>
      </c>
      <c r="K1373" s="83">
        <v>6958.0979828</v>
      </c>
      <c r="M1373" s="22"/>
      <c r="N1373" s="22"/>
      <c r="O1373" s="22"/>
      <c r="P1373" s="22"/>
      <c r="Q1373" s="22"/>
      <c r="R1373" s="22"/>
      <c r="S1373" s="22"/>
      <c r="T1373" s="22"/>
      <c r="U1373" s="22"/>
    </row>
    <row r="1374" spans="2:21" x14ac:dyDescent="0.25">
      <c r="B1374" s="81">
        <v>43686</v>
      </c>
      <c r="C1374" s="83">
        <v>469.71800000000002</v>
      </c>
      <c r="D1374" s="83">
        <v>70</v>
      </c>
      <c r="E1374" s="83">
        <v>886.74824999999998</v>
      </c>
      <c r="F1374" s="83">
        <v>673.96100000000001</v>
      </c>
      <c r="G1374" s="83">
        <v>1345.817</v>
      </c>
      <c r="H1374" s="83">
        <v>13775.1945</v>
      </c>
      <c r="I1374" s="83">
        <v>0</v>
      </c>
      <c r="J1374" s="83">
        <v>17221.438750000001</v>
      </c>
      <c r="K1374" s="83">
        <v>7356.2906892999999</v>
      </c>
      <c r="M1374" s="22"/>
      <c r="N1374" s="22"/>
      <c r="O1374" s="22"/>
      <c r="P1374" s="22"/>
      <c r="Q1374" s="22"/>
      <c r="R1374" s="22"/>
      <c r="S1374" s="22"/>
      <c r="T1374" s="22"/>
      <c r="U1374" s="22"/>
    </row>
    <row r="1375" spans="2:21" x14ac:dyDescent="0.25">
      <c r="B1375" s="81">
        <v>43689</v>
      </c>
      <c r="C1375" s="83">
        <v>502.46899999999999</v>
      </c>
      <c r="D1375" s="83">
        <v>70</v>
      </c>
      <c r="E1375" s="83">
        <v>886.74824999999998</v>
      </c>
      <c r="F1375" s="83">
        <v>678.11699999999996</v>
      </c>
      <c r="G1375" s="83">
        <v>1346.982</v>
      </c>
      <c r="H1375" s="83">
        <v>14381.052</v>
      </c>
      <c r="I1375" s="83">
        <v>0</v>
      </c>
      <c r="J1375" s="83">
        <v>17865.36825</v>
      </c>
      <c r="K1375" s="83">
        <v>7992.7526787999996</v>
      </c>
      <c r="M1375" s="22"/>
      <c r="N1375" s="22"/>
      <c r="O1375" s="22"/>
      <c r="P1375" s="22"/>
      <c r="Q1375" s="22"/>
      <c r="R1375" s="22"/>
      <c r="S1375" s="22"/>
      <c r="T1375" s="22"/>
      <c r="U1375" s="22"/>
    </row>
    <row r="1376" spans="2:21" x14ac:dyDescent="0.25">
      <c r="B1376" s="81">
        <v>43690</v>
      </c>
      <c r="C1376" s="83">
        <v>484.47</v>
      </c>
      <c r="D1376" s="83">
        <v>70</v>
      </c>
      <c r="E1376" s="83">
        <v>886.74824999999998</v>
      </c>
      <c r="F1376" s="83">
        <v>751.21400000000006</v>
      </c>
      <c r="G1376" s="83">
        <v>1336.127</v>
      </c>
      <c r="H1376" s="83">
        <v>14376.218999999999</v>
      </c>
      <c r="I1376" s="83">
        <v>0</v>
      </c>
      <c r="J1376" s="83">
        <v>17904.778249999999</v>
      </c>
      <c r="K1376" s="83">
        <v>7965.5631716999997</v>
      </c>
      <c r="M1376" s="22"/>
      <c r="N1376" s="22"/>
      <c r="O1376" s="22"/>
      <c r="P1376" s="22"/>
      <c r="Q1376" s="22"/>
      <c r="R1376" s="22"/>
      <c r="S1376" s="22"/>
      <c r="T1376" s="22"/>
      <c r="U1376" s="22"/>
    </row>
    <row r="1377" spans="2:21" x14ac:dyDescent="0.25">
      <c r="B1377" s="81">
        <v>43691</v>
      </c>
      <c r="C1377" s="83">
        <v>499.83800000000002</v>
      </c>
      <c r="D1377" s="83">
        <v>70</v>
      </c>
      <c r="E1377" s="83">
        <v>886.74824999999998</v>
      </c>
      <c r="F1377" s="83">
        <v>689.92100000000005</v>
      </c>
      <c r="G1377" s="83">
        <v>1282.979</v>
      </c>
      <c r="H1377" s="83">
        <v>15602.86</v>
      </c>
      <c r="I1377" s="83">
        <v>0</v>
      </c>
      <c r="J1377" s="83">
        <v>19032.346249999999</v>
      </c>
      <c r="K1377" s="83">
        <v>8257.4308431999998</v>
      </c>
      <c r="M1377" s="22"/>
      <c r="N1377" s="22"/>
      <c r="O1377" s="22"/>
      <c r="P1377" s="22"/>
      <c r="Q1377" s="22"/>
      <c r="R1377" s="22"/>
      <c r="S1377" s="22"/>
      <c r="T1377" s="22"/>
      <c r="U1377" s="22"/>
    </row>
    <row r="1378" spans="2:21" x14ac:dyDescent="0.25">
      <c r="B1378" s="81">
        <v>43692</v>
      </c>
      <c r="C1378" s="83">
        <v>502.75299999999999</v>
      </c>
      <c r="D1378" s="83">
        <v>70</v>
      </c>
      <c r="E1378" s="83">
        <v>886.74824999999998</v>
      </c>
      <c r="F1378" s="83">
        <v>687.44</v>
      </c>
      <c r="G1378" s="83">
        <v>1245.252</v>
      </c>
      <c r="H1378" s="83">
        <v>15953.578</v>
      </c>
      <c r="I1378" s="83">
        <v>0</v>
      </c>
      <c r="J1378" s="83">
        <v>19345.771250000002</v>
      </c>
      <c r="K1378" s="83">
        <v>8091.5311518999997</v>
      </c>
      <c r="M1378" s="22"/>
      <c r="N1378" s="22"/>
      <c r="O1378" s="22"/>
      <c r="P1378" s="22"/>
      <c r="Q1378" s="22"/>
      <c r="R1378" s="22"/>
      <c r="S1378" s="22"/>
      <c r="T1378" s="22"/>
      <c r="U1378" s="22"/>
    </row>
    <row r="1379" spans="2:21" x14ac:dyDescent="0.25">
      <c r="B1379" s="81">
        <v>43693</v>
      </c>
      <c r="C1379" s="83">
        <v>493.82900000000001</v>
      </c>
      <c r="D1379" s="83">
        <v>55</v>
      </c>
      <c r="E1379" s="83">
        <v>886.74824999999998</v>
      </c>
      <c r="F1379" s="83">
        <v>662.54300000000001</v>
      </c>
      <c r="G1379" s="83">
        <v>1249.3309999999999</v>
      </c>
      <c r="H1379" s="83">
        <v>14998.737499999999</v>
      </c>
      <c r="I1379" s="83">
        <v>0</v>
      </c>
      <c r="J1379" s="83">
        <v>18346.188750000001</v>
      </c>
      <c r="K1379" s="83">
        <v>7723.9932150999994</v>
      </c>
      <c r="M1379" s="22"/>
      <c r="N1379" s="22"/>
      <c r="O1379" s="22"/>
      <c r="P1379" s="22"/>
      <c r="Q1379" s="22"/>
      <c r="R1379" s="22"/>
      <c r="S1379" s="22"/>
      <c r="T1379" s="22"/>
      <c r="U1379" s="22"/>
    </row>
    <row r="1380" spans="2:21" x14ac:dyDescent="0.25">
      <c r="B1380" s="81">
        <v>43696</v>
      </c>
      <c r="C1380" s="83">
        <v>518.03700000000003</v>
      </c>
      <c r="D1380" s="83">
        <v>50</v>
      </c>
      <c r="E1380" s="83">
        <v>886.74824999999998</v>
      </c>
      <c r="F1380" s="83">
        <v>629.72400000000005</v>
      </c>
      <c r="G1380" s="83">
        <v>1254.1659999999999</v>
      </c>
      <c r="H1380" s="83">
        <v>15714.735000000001</v>
      </c>
      <c r="I1380" s="83">
        <v>0</v>
      </c>
      <c r="J1380" s="83">
        <v>19053.410250000001</v>
      </c>
      <c r="K1380" s="83">
        <v>8077.7004545999998</v>
      </c>
      <c r="M1380" s="22"/>
      <c r="N1380" s="22"/>
      <c r="O1380" s="22"/>
      <c r="P1380" s="22"/>
      <c r="Q1380" s="22"/>
      <c r="R1380" s="22"/>
      <c r="S1380" s="22"/>
      <c r="T1380" s="22"/>
      <c r="U1380" s="22"/>
    </row>
    <row r="1381" spans="2:21" x14ac:dyDescent="0.25">
      <c r="B1381" s="81">
        <v>43697</v>
      </c>
      <c r="C1381" s="83">
        <v>514.63099999999997</v>
      </c>
      <c r="D1381" s="83">
        <v>50</v>
      </c>
      <c r="E1381" s="83">
        <v>886.74824999999998</v>
      </c>
      <c r="F1381" s="83">
        <v>678.35599999999999</v>
      </c>
      <c r="G1381" s="83">
        <v>1270.297</v>
      </c>
      <c r="H1381" s="83">
        <v>15750.413</v>
      </c>
      <c r="I1381" s="83">
        <v>0</v>
      </c>
      <c r="J1381" s="83">
        <v>19150.445250000001</v>
      </c>
      <c r="K1381" s="83">
        <v>7867.1917599999997</v>
      </c>
      <c r="M1381" s="22"/>
      <c r="N1381" s="22"/>
      <c r="O1381" s="22"/>
      <c r="P1381" s="22"/>
      <c r="Q1381" s="22"/>
      <c r="R1381" s="22"/>
      <c r="S1381" s="22"/>
      <c r="T1381" s="22"/>
      <c r="U1381" s="22"/>
    </row>
    <row r="1382" spans="2:21" x14ac:dyDescent="0.25">
      <c r="B1382" s="81">
        <v>43698</v>
      </c>
      <c r="C1382" s="83">
        <v>505.464</v>
      </c>
      <c r="D1382" s="83">
        <v>75</v>
      </c>
      <c r="E1382" s="83">
        <v>886.74824999999998</v>
      </c>
      <c r="F1382" s="83">
        <v>755.37199999999996</v>
      </c>
      <c r="G1382" s="83">
        <v>1265.9639999999999</v>
      </c>
      <c r="H1382" s="83">
        <v>16539.574000000001</v>
      </c>
      <c r="I1382" s="83">
        <v>0</v>
      </c>
      <c r="J1382" s="83">
        <v>20028.12225</v>
      </c>
      <c r="K1382" s="83">
        <v>8998.2580680999999</v>
      </c>
      <c r="M1382" s="22"/>
      <c r="N1382" s="22"/>
      <c r="O1382" s="22"/>
      <c r="P1382" s="22"/>
      <c r="Q1382" s="22"/>
      <c r="R1382" s="22"/>
      <c r="S1382" s="22"/>
      <c r="T1382" s="22"/>
      <c r="U1382" s="22"/>
    </row>
    <row r="1383" spans="2:21" x14ac:dyDescent="0.25">
      <c r="B1383" s="81">
        <v>43699</v>
      </c>
      <c r="C1383" s="83">
        <v>501.30599999999998</v>
      </c>
      <c r="D1383" s="83">
        <v>235</v>
      </c>
      <c r="E1383" s="83">
        <v>879.67674999999997</v>
      </c>
      <c r="F1383" s="83">
        <v>694.32399999999996</v>
      </c>
      <c r="G1383" s="83">
        <v>1505.8320000000001</v>
      </c>
      <c r="H1383" s="83">
        <v>16567.929</v>
      </c>
      <c r="I1383" s="83">
        <v>0</v>
      </c>
      <c r="J1383" s="83">
        <v>20384.067749999998</v>
      </c>
      <c r="K1383" s="83">
        <v>8697.5634262000003</v>
      </c>
      <c r="M1383" s="22"/>
      <c r="N1383" s="22"/>
      <c r="O1383" s="22"/>
      <c r="P1383" s="22"/>
      <c r="Q1383" s="22"/>
      <c r="R1383" s="22"/>
      <c r="S1383" s="22"/>
      <c r="T1383" s="22"/>
      <c r="U1383" s="22"/>
    </row>
    <row r="1384" spans="2:21" x14ac:dyDescent="0.25">
      <c r="B1384" s="81">
        <v>43700</v>
      </c>
      <c r="C1384" s="83">
        <v>474.084</v>
      </c>
      <c r="D1384" s="83">
        <v>85</v>
      </c>
      <c r="E1384" s="83">
        <v>879.67674999999997</v>
      </c>
      <c r="F1384" s="83">
        <v>616.53399999999999</v>
      </c>
      <c r="G1384" s="83">
        <v>1210.171</v>
      </c>
      <c r="H1384" s="83">
        <v>16009.094499999999</v>
      </c>
      <c r="I1384" s="83">
        <v>0</v>
      </c>
      <c r="J1384" s="83">
        <v>19274.560249999999</v>
      </c>
      <c r="K1384" s="83">
        <v>7872.3692327000008</v>
      </c>
      <c r="M1384" s="22"/>
      <c r="N1384" s="22"/>
      <c r="O1384" s="22"/>
      <c r="P1384" s="22"/>
      <c r="Q1384" s="22"/>
      <c r="R1384" s="22"/>
      <c r="S1384" s="22"/>
      <c r="T1384" s="22"/>
      <c r="U1384" s="22"/>
    </row>
    <row r="1385" spans="2:21" x14ac:dyDescent="0.25">
      <c r="B1385" s="81">
        <v>43703</v>
      </c>
      <c r="C1385" s="83">
        <v>502.75799999999998</v>
      </c>
      <c r="D1385" s="83">
        <v>80</v>
      </c>
      <c r="E1385" s="83">
        <v>879.67674999999997</v>
      </c>
      <c r="F1385" s="83">
        <v>679.21500000000003</v>
      </c>
      <c r="G1385" s="83">
        <v>1191.8499999999999</v>
      </c>
      <c r="H1385" s="83">
        <v>16181.214</v>
      </c>
      <c r="I1385" s="83">
        <v>0</v>
      </c>
      <c r="J1385" s="83">
        <v>19514.713749999999</v>
      </c>
      <c r="K1385" s="83">
        <v>7949.3465639000005</v>
      </c>
      <c r="M1385" s="22"/>
      <c r="N1385" s="22"/>
      <c r="O1385" s="22"/>
      <c r="P1385" s="22"/>
      <c r="Q1385" s="22"/>
      <c r="R1385" s="22"/>
      <c r="S1385" s="22"/>
      <c r="T1385" s="22"/>
      <c r="U1385" s="22"/>
    </row>
    <row r="1386" spans="2:21" x14ac:dyDescent="0.25">
      <c r="B1386" s="81">
        <v>43704</v>
      </c>
      <c r="C1386" s="83">
        <v>488.62700000000001</v>
      </c>
      <c r="D1386" s="83">
        <v>70</v>
      </c>
      <c r="E1386" s="83">
        <v>879.67674999999997</v>
      </c>
      <c r="F1386" s="83">
        <v>744.54700000000003</v>
      </c>
      <c r="G1386" s="83">
        <v>1307.42</v>
      </c>
      <c r="H1386" s="83">
        <v>15931.691999999999</v>
      </c>
      <c r="I1386" s="83">
        <v>0</v>
      </c>
      <c r="J1386" s="83">
        <v>19421.962749999999</v>
      </c>
      <c r="K1386" s="83">
        <v>7911.8042294000006</v>
      </c>
      <c r="M1386" s="22"/>
      <c r="N1386" s="22"/>
      <c r="O1386" s="22"/>
      <c r="P1386" s="22"/>
      <c r="Q1386" s="22"/>
      <c r="R1386" s="22"/>
      <c r="S1386" s="22"/>
      <c r="T1386" s="22"/>
      <c r="U1386" s="22"/>
    </row>
    <row r="1387" spans="2:21" x14ac:dyDescent="0.25">
      <c r="B1387" s="81">
        <v>43705</v>
      </c>
      <c r="C1387" s="83">
        <v>477.10300000000001</v>
      </c>
      <c r="D1387" s="83">
        <v>60</v>
      </c>
      <c r="E1387" s="83">
        <v>879.67674999999997</v>
      </c>
      <c r="F1387" s="83">
        <v>743.62199999999996</v>
      </c>
      <c r="G1387" s="83">
        <v>2439.3760000000002</v>
      </c>
      <c r="H1387" s="83">
        <v>13868.245999999999</v>
      </c>
      <c r="I1387" s="83">
        <v>0</v>
      </c>
      <c r="J1387" s="83">
        <v>18468.02375</v>
      </c>
      <c r="K1387" s="83">
        <v>6906.7814172999997</v>
      </c>
      <c r="M1387" s="22"/>
      <c r="N1387" s="22"/>
      <c r="O1387" s="22"/>
      <c r="P1387" s="22"/>
      <c r="Q1387" s="22"/>
      <c r="R1387" s="22"/>
      <c r="S1387" s="22"/>
      <c r="T1387" s="22"/>
      <c r="U1387" s="22"/>
    </row>
    <row r="1388" spans="2:21" x14ac:dyDescent="0.25">
      <c r="B1388" s="81">
        <v>43706</v>
      </c>
      <c r="C1388" s="83">
        <v>478.471</v>
      </c>
      <c r="D1388" s="83">
        <v>20</v>
      </c>
      <c r="E1388" s="83">
        <v>879.67674999999997</v>
      </c>
      <c r="F1388" s="83">
        <v>712.255</v>
      </c>
      <c r="G1388" s="83">
        <v>5101.7550000000001</v>
      </c>
      <c r="H1388" s="83">
        <v>11170.909</v>
      </c>
      <c r="I1388" s="83">
        <v>0</v>
      </c>
      <c r="J1388" s="83">
        <v>18363.066750000002</v>
      </c>
      <c r="K1388" s="83">
        <v>7461.0247479999998</v>
      </c>
      <c r="M1388" s="22"/>
      <c r="N1388" s="22"/>
      <c r="O1388" s="22"/>
      <c r="P1388" s="22"/>
      <c r="Q1388" s="22"/>
      <c r="R1388" s="22"/>
      <c r="S1388" s="22"/>
      <c r="T1388" s="22"/>
      <c r="U1388" s="22"/>
    </row>
    <row r="1389" spans="2:21" x14ac:dyDescent="0.25">
      <c r="B1389" s="81">
        <v>43707</v>
      </c>
      <c r="C1389" s="83">
        <v>471.85500000000002</v>
      </c>
      <c r="D1389" s="83">
        <v>0</v>
      </c>
      <c r="E1389" s="83">
        <v>879.67674999999997</v>
      </c>
      <c r="F1389" s="83">
        <v>915.28</v>
      </c>
      <c r="G1389" s="83">
        <v>5919.5119999999997</v>
      </c>
      <c r="H1389" s="83">
        <v>9096.1764999999996</v>
      </c>
      <c r="I1389" s="83">
        <v>0</v>
      </c>
      <c r="J1389" s="83">
        <v>17282.500250000001</v>
      </c>
      <c r="K1389" s="83">
        <v>6589.0540875000006</v>
      </c>
      <c r="M1389" s="22"/>
      <c r="N1389" s="22"/>
      <c r="O1389" s="22"/>
      <c r="P1389" s="22"/>
      <c r="Q1389" s="22"/>
      <c r="R1389" s="22"/>
      <c r="S1389" s="22"/>
      <c r="T1389" s="22"/>
      <c r="U1389" s="22"/>
    </row>
    <row r="1390" spans="2:21" x14ac:dyDescent="0.25">
      <c r="B1390" s="81">
        <v>43710</v>
      </c>
      <c r="C1390" s="83">
        <v>509.93799999999999</v>
      </c>
      <c r="D1390" s="83">
        <v>0</v>
      </c>
      <c r="E1390" s="83">
        <v>879.67674999999997</v>
      </c>
      <c r="F1390" s="83">
        <v>915.23400000000004</v>
      </c>
      <c r="G1390" s="83">
        <v>5920.3270000000002</v>
      </c>
      <c r="H1390" s="83">
        <v>9163.6129999999994</v>
      </c>
      <c r="I1390" s="83">
        <v>0</v>
      </c>
      <c r="J1390" s="83">
        <v>17388.78875</v>
      </c>
      <c r="K1390" s="83">
        <v>7671.2830926999995</v>
      </c>
      <c r="M1390" s="22"/>
      <c r="N1390" s="22"/>
      <c r="O1390" s="22"/>
      <c r="P1390" s="22"/>
      <c r="Q1390" s="22"/>
      <c r="R1390" s="22"/>
      <c r="S1390" s="22"/>
      <c r="T1390" s="22"/>
      <c r="U1390" s="22"/>
    </row>
    <row r="1391" spans="2:21" x14ac:dyDescent="0.25">
      <c r="B1391" s="81">
        <v>43711</v>
      </c>
      <c r="C1391" s="83">
        <v>527.952</v>
      </c>
      <c r="D1391" s="83">
        <v>35</v>
      </c>
      <c r="E1391" s="83">
        <v>879.67674999999997</v>
      </c>
      <c r="F1391" s="83">
        <v>700.33900000000006</v>
      </c>
      <c r="G1391" s="83">
        <v>2883.7719999999999</v>
      </c>
      <c r="H1391" s="83">
        <v>11219.909</v>
      </c>
      <c r="I1391" s="83">
        <v>0</v>
      </c>
      <c r="J1391" s="83">
        <v>16246.64875</v>
      </c>
      <c r="K1391" s="83">
        <v>6808.5686653000002</v>
      </c>
      <c r="M1391" s="22"/>
      <c r="N1391" s="22"/>
      <c r="O1391" s="22"/>
      <c r="P1391" s="22"/>
      <c r="Q1391" s="22"/>
      <c r="R1391" s="22"/>
      <c r="S1391" s="22"/>
      <c r="T1391" s="22"/>
      <c r="U1391" s="22"/>
    </row>
    <row r="1392" spans="2:21" x14ac:dyDescent="0.25">
      <c r="B1392" s="81">
        <v>43712</v>
      </c>
      <c r="C1392" s="83">
        <v>524.09400000000005</v>
      </c>
      <c r="D1392" s="83">
        <v>35</v>
      </c>
      <c r="E1392" s="83">
        <v>879.67674999999997</v>
      </c>
      <c r="F1392" s="83">
        <v>739.63900000000001</v>
      </c>
      <c r="G1392" s="83">
        <v>2889.2049999999999</v>
      </c>
      <c r="H1392" s="83">
        <v>11276.251</v>
      </c>
      <c r="I1392" s="83">
        <v>0</v>
      </c>
      <c r="J1392" s="83">
        <v>16343.865750000001</v>
      </c>
      <c r="K1392" s="83">
        <v>6104.7099884999998</v>
      </c>
      <c r="M1392" s="22"/>
      <c r="N1392" s="22"/>
      <c r="O1392" s="22"/>
      <c r="P1392" s="22"/>
      <c r="Q1392" s="22"/>
      <c r="R1392" s="22"/>
      <c r="S1392" s="22"/>
      <c r="T1392" s="22"/>
      <c r="U1392" s="22"/>
    </row>
    <row r="1393" spans="2:21" x14ac:dyDescent="0.25">
      <c r="B1393" s="81">
        <v>43713</v>
      </c>
      <c r="C1393" s="83">
        <v>519.87699999999995</v>
      </c>
      <c r="D1393" s="83">
        <v>35</v>
      </c>
      <c r="E1393" s="83">
        <v>879.67674999999997</v>
      </c>
      <c r="F1393" s="83">
        <v>761.74699999999996</v>
      </c>
      <c r="G1393" s="83">
        <v>2206.6790000000001</v>
      </c>
      <c r="H1393" s="83">
        <v>11605.135</v>
      </c>
      <c r="I1393" s="83">
        <v>0</v>
      </c>
      <c r="J1393" s="83">
        <v>16008.114750000001</v>
      </c>
      <c r="K1393" s="83">
        <v>5512.7861251999993</v>
      </c>
      <c r="M1393" s="22"/>
      <c r="N1393" s="22"/>
      <c r="O1393" s="22"/>
      <c r="P1393" s="22"/>
      <c r="Q1393" s="22"/>
      <c r="R1393" s="22"/>
      <c r="S1393" s="22"/>
      <c r="T1393" s="22"/>
      <c r="U1393" s="22"/>
    </row>
    <row r="1394" spans="2:21" x14ac:dyDescent="0.25">
      <c r="B1394" s="81">
        <v>43714</v>
      </c>
      <c r="C1394" s="83">
        <v>493.755</v>
      </c>
      <c r="D1394" s="83">
        <v>20</v>
      </c>
      <c r="E1394" s="83">
        <v>879.67674999999997</v>
      </c>
      <c r="F1394" s="83">
        <v>749.27700000000004</v>
      </c>
      <c r="G1394" s="83">
        <v>2352.241</v>
      </c>
      <c r="H1394" s="83">
        <v>12752.664000000001</v>
      </c>
      <c r="I1394" s="83">
        <v>0</v>
      </c>
      <c r="J1394" s="83">
        <v>17247.61375</v>
      </c>
      <c r="K1394" s="83">
        <v>6685.1750348999994</v>
      </c>
      <c r="M1394" s="22"/>
      <c r="N1394" s="22"/>
      <c r="O1394" s="22"/>
      <c r="P1394" s="22"/>
      <c r="Q1394" s="22"/>
      <c r="R1394" s="22"/>
      <c r="S1394" s="22"/>
      <c r="T1394" s="22"/>
      <c r="U1394" s="22"/>
    </row>
    <row r="1395" spans="2:21" x14ac:dyDescent="0.25">
      <c r="B1395" s="81">
        <v>43717</v>
      </c>
      <c r="C1395" s="83">
        <v>520.54499999999996</v>
      </c>
      <c r="D1395" s="83">
        <v>20</v>
      </c>
      <c r="E1395" s="83">
        <v>879.67674999999997</v>
      </c>
      <c r="F1395" s="83">
        <v>731.45600000000002</v>
      </c>
      <c r="G1395" s="83">
        <v>2210.7570000000001</v>
      </c>
      <c r="H1395" s="83">
        <v>12897.579</v>
      </c>
      <c r="I1395" s="83">
        <v>0</v>
      </c>
      <c r="J1395" s="83">
        <v>17260.013749999998</v>
      </c>
      <c r="K1395" s="83">
        <v>6888.4166666000001</v>
      </c>
      <c r="M1395" s="22"/>
      <c r="N1395" s="22"/>
      <c r="O1395" s="22"/>
      <c r="P1395" s="22"/>
      <c r="Q1395" s="22"/>
      <c r="R1395" s="22"/>
      <c r="S1395" s="22"/>
      <c r="T1395" s="22"/>
      <c r="U1395" s="22"/>
    </row>
    <row r="1396" spans="2:21" x14ac:dyDescent="0.25">
      <c r="B1396" s="81">
        <v>43718</v>
      </c>
      <c r="C1396" s="83">
        <v>509.67200000000003</v>
      </c>
      <c r="D1396" s="83">
        <v>60</v>
      </c>
      <c r="E1396" s="83">
        <v>879.67674999999997</v>
      </c>
      <c r="F1396" s="83">
        <v>717.80799999999999</v>
      </c>
      <c r="G1396" s="83">
        <v>1194.4670000000001</v>
      </c>
      <c r="H1396" s="83">
        <v>14013.412</v>
      </c>
      <c r="I1396" s="83">
        <v>0</v>
      </c>
      <c r="J1396" s="83">
        <v>17375.035749999999</v>
      </c>
      <c r="K1396" s="83">
        <v>7078.0239190999991</v>
      </c>
      <c r="M1396" s="22"/>
      <c r="N1396" s="22"/>
      <c r="O1396" s="22"/>
      <c r="P1396" s="22"/>
      <c r="Q1396" s="22"/>
      <c r="R1396" s="22"/>
      <c r="S1396" s="22"/>
      <c r="T1396" s="22"/>
      <c r="U1396" s="22"/>
    </row>
    <row r="1397" spans="2:21" x14ac:dyDescent="0.25">
      <c r="B1397" s="81">
        <v>43719</v>
      </c>
      <c r="C1397" s="83">
        <v>510.483</v>
      </c>
      <c r="D1397" s="83">
        <v>90</v>
      </c>
      <c r="E1397" s="83">
        <v>879.67674999999997</v>
      </c>
      <c r="F1397" s="83">
        <v>712.46299999999997</v>
      </c>
      <c r="G1397" s="83">
        <v>1202.0309999999999</v>
      </c>
      <c r="H1397" s="83">
        <v>13987.027</v>
      </c>
      <c r="I1397" s="83">
        <v>0</v>
      </c>
      <c r="J1397" s="83">
        <v>17381.68075</v>
      </c>
      <c r="K1397" s="83">
        <v>6813.8107709999995</v>
      </c>
      <c r="M1397" s="22"/>
      <c r="N1397" s="22"/>
      <c r="O1397" s="22"/>
      <c r="P1397" s="22"/>
      <c r="Q1397" s="22"/>
      <c r="R1397" s="22"/>
      <c r="S1397" s="22"/>
      <c r="T1397" s="22"/>
      <c r="U1397" s="22"/>
    </row>
    <row r="1398" spans="2:21" x14ac:dyDescent="0.25">
      <c r="B1398" s="81">
        <v>43720</v>
      </c>
      <c r="C1398" s="83">
        <v>505.13400000000001</v>
      </c>
      <c r="D1398" s="83">
        <v>90</v>
      </c>
      <c r="E1398" s="83">
        <v>879.67674999999997</v>
      </c>
      <c r="F1398" s="83">
        <v>741.01300000000003</v>
      </c>
      <c r="G1398" s="83">
        <v>1218.1110000000001</v>
      </c>
      <c r="H1398" s="83">
        <v>14183.575999999999</v>
      </c>
      <c r="I1398" s="83">
        <v>0</v>
      </c>
      <c r="J1398" s="83">
        <v>17617.510750000001</v>
      </c>
      <c r="K1398" s="83">
        <v>6730.3914272000002</v>
      </c>
      <c r="M1398" s="22"/>
      <c r="N1398" s="22"/>
      <c r="O1398" s="22"/>
      <c r="P1398" s="22"/>
      <c r="Q1398" s="22"/>
      <c r="R1398" s="22"/>
      <c r="S1398" s="22"/>
      <c r="T1398" s="22"/>
      <c r="U1398" s="22"/>
    </row>
    <row r="1399" spans="2:21" x14ac:dyDescent="0.25">
      <c r="B1399" s="81">
        <v>43721</v>
      </c>
      <c r="C1399" s="83">
        <v>452.49299999999999</v>
      </c>
      <c r="D1399" s="83">
        <v>90</v>
      </c>
      <c r="E1399" s="83">
        <v>879.67674999999997</v>
      </c>
      <c r="F1399" s="83">
        <v>760.78700000000003</v>
      </c>
      <c r="G1399" s="83">
        <v>1218.7339999999999</v>
      </c>
      <c r="H1399" s="83">
        <v>14668.300999999999</v>
      </c>
      <c r="I1399" s="83">
        <v>0</v>
      </c>
      <c r="J1399" s="83">
        <v>18069.991750000001</v>
      </c>
      <c r="K1399" s="83">
        <v>6994.9227645000001</v>
      </c>
      <c r="M1399" s="22"/>
      <c r="N1399" s="22"/>
      <c r="O1399" s="22"/>
      <c r="P1399" s="22"/>
      <c r="Q1399" s="22"/>
      <c r="R1399" s="22"/>
      <c r="S1399" s="22"/>
      <c r="T1399" s="22"/>
      <c r="U1399" s="22"/>
    </row>
    <row r="1400" spans="2:21" x14ac:dyDescent="0.25">
      <c r="B1400" s="81">
        <v>43725</v>
      </c>
      <c r="C1400" s="83">
        <v>480.678</v>
      </c>
      <c r="D1400" s="83">
        <v>90</v>
      </c>
      <c r="E1400" s="83">
        <v>879.67674999999997</v>
      </c>
      <c r="F1400" s="83">
        <v>715.86699999999996</v>
      </c>
      <c r="G1400" s="83">
        <v>1189.8130000000001</v>
      </c>
      <c r="H1400" s="83">
        <v>14584.16</v>
      </c>
      <c r="I1400" s="83">
        <v>0</v>
      </c>
      <c r="J1400" s="83">
        <v>17940.194749999999</v>
      </c>
      <c r="K1400" s="83">
        <v>7126.8093294999999</v>
      </c>
      <c r="M1400" s="22"/>
      <c r="N1400" s="22"/>
      <c r="O1400" s="22"/>
      <c r="P1400" s="22"/>
      <c r="Q1400" s="22"/>
      <c r="R1400" s="22"/>
      <c r="S1400" s="22"/>
      <c r="T1400" s="22"/>
      <c r="U1400" s="22"/>
    </row>
    <row r="1401" spans="2:21" x14ac:dyDescent="0.25">
      <c r="B1401" s="81">
        <v>43726</v>
      </c>
      <c r="C1401" s="83">
        <v>471.404</v>
      </c>
      <c r="D1401" s="83">
        <v>70</v>
      </c>
      <c r="E1401" s="83">
        <v>879.67674999999997</v>
      </c>
      <c r="F1401" s="83">
        <v>674.29</v>
      </c>
      <c r="G1401" s="83">
        <v>1194.42</v>
      </c>
      <c r="H1401" s="83">
        <v>16018.477000000001</v>
      </c>
      <c r="I1401" s="83">
        <v>0</v>
      </c>
      <c r="J1401" s="83">
        <v>19308.267749999999</v>
      </c>
      <c r="K1401" s="83">
        <v>7802.5905098000003</v>
      </c>
      <c r="M1401" s="22"/>
      <c r="N1401" s="22"/>
      <c r="O1401" s="22"/>
      <c r="P1401" s="22"/>
      <c r="Q1401" s="22"/>
      <c r="R1401" s="22"/>
      <c r="S1401" s="22"/>
      <c r="T1401" s="22"/>
      <c r="U1401" s="22"/>
    </row>
    <row r="1402" spans="2:21" x14ac:dyDescent="0.25">
      <c r="B1402" s="81">
        <v>43727</v>
      </c>
      <c r="C1402" s="83">
        <v>468.60599999999999</v>
      </c>
      <c r="D1402" s="83">
        <v>70</v>
      </c>
      <c r="E1402" s="83">
        <v>841.18624999999997</v>
      </c>
      <c r="F1402" s="83">
        <v>731.29100000000005</v>
      </c>
      <c r="G1402" s="83">
        <v>1297.01</v>
      </c>
      <c r="H1402" s="83">
        <v>16663.546999999999</v>
      </c>
      <c r="I1402" s="83">
        <v>0</v>
      </c>
      <c r="J1402" s="83">
        <v>20071.64025</v>
      </c>
      <c r="K1402" s="83">
        <v>8697.8811878999986</v>
      </c>
      <c r="M1402" s="22"/>
      <c r="N1402" s="22"/>
      <c r="O1402" s="22"/>
      <c r="P1402" s="22"/>
      <c r="Q1402" s="22"/>
      <c r="R1402" s="22"/>
      <c r="S1402" s="22"/>
      <c r="T1402" s="22"/>
      <c r="U1402" s="22"/>
    </row>
    <row r="1403" spans="2:21" x14ac:dyDescent="0.25">
      <c r="B1403" s="81">
        <v>43728</v>
      </c>
      <c r="C1403" s="83">
        <v>452.60599999999999</v>
      </c>
      <c r="D1403" s="83">
        <v>60</v>
      </c>
      <c r="E1403" s="83">
        <v>841.18624999999997</v>
      </c>
      <c r="F1403" s="83">
        <v>724.94399999999996</v>
      </c>
      <c r="G1403" s="83">
        <v>1198.259</v>
      </c>
      <c r="H1403" s="83">
        <v>16245.093500000001</v>
      </c>
      <c r="I1403" s="83">
        <v>0</v>
      </c>
      <c r="J1403" s="83">
        <v>19522.088749999999</v>
      </c>
      <c r="K1403" s="83">
        <v>8608.3197227000001</v>
      </c>
      <c r="M1403" s="22"/>
      <c r="N1403" s="22"/>
      <c r="O1403" s="22"/>
      <c r="P1403" s="22"/>
      <c r="Q1403" s="22"/>
      <c r="R1403" s="22"/>
      <c r="S1403" s="22"/>
      <c r="T1403" s="22"/>
      <c r="U1403" s="22"/>
    </row>
    <row r="1404" spans="2:21" x14ac:dyDescent="0.25">
      <c r="B1404" s="81">
        <v>43731</v>
      </c>
      <c r="C1404" s="83">
        <v>471.32600000000002</v>
      </c>
      <c r="D1404" s="83">
        <v>60</v>
      </c>
      <c r="E1404" s="83">
        <v>841.18624999999997</v>
      </c>
      <c r="F1404" s="83">
        <v>707.93</v>
      </c>
      <c r="G1404" s="83">
        <v>1194.788</v>
      </c>
      <c r="H1404" s="83">
        <v>16546.032999999999</v>
      </c>
      <c r="I1404" s="83">
        <v>0</v>
      </c>
      <c r="J1404" s="83">
        <v>19821.26325</v>
      </c>
      <c r="K1404" s="83">
        <v>9479.3989684999997</v>
      </c>
      <c r="M1404" s="22"/>
      <c r="N1404" s="22"/>
      <c r="O1404" s="22"/>
      <c r="P1404" s="22"/>
      <c r="Q1404" s="22"/>
      <c r="R1404" s="22"/>
      <c r="S1404" s="22"/>
      <c r="T1404" s="22"/>
      <c r="U1404" s="22"/>
    </row>
    <row r="1405" spans="2:21" x14ac:dyDescent="0.25">
      <c r="B1405" s="81">
        <v>43732</v>
      </c>
      <c r="C1405" s="83">
        <v>446.85</v>
      </c>
      <c r="D1405" s="83">
        <v>85</v>
      </c>
      <c r="E1405" s="83">
        <v>841.18624999999997</v>
      </c>
      <c r="F1405" s="83">
        <v>880.54899999999998</v>
      </c>
      <c r="G1405" s="83">
        <v>1479.191</v>
      </c>
      <c r="H1405" s="83">
        <v>15547.790999999999</v>
      </c>
      <c r="I1405" s="83">
        <v>0</v>
      </c>
      <c r="J1405" s="83">
        <v>19280.56725</v>
      </c>
      <c r="K1405" s="83">
        <v>8426.4346976999987</v>
      </c>
      <c r="M1405" s="22"/>
      <c r="N1405" s="22"/>
      <c r="O1405" s="22"/>
      <c r="P1405" s="22"/>
      <c r="Q1405" s="22"/>
      <c r="R1405" s="22"/>
      <c r="S1405" s="22"/>
      <c r="T1405" s="22"/>
      <c r="U1405" s="22"/>
    </row>
    <row r="1406" spans="2:21" x14ac:dyDescent="0.25">
      <c r="B1406" s="81">
        <v>43733</v>
      </c>
      <c r="C1406" s="83">
        <v>450.68400000000003</v>
      </c>
      <c r="D1406" s="83">
        <v>85</v>
      </c>
      <c r="E1406" s="83">
        <v>841.18624999999997</v>
      </c>
      <c r="F1406" s="83">
        <v>674.24300000000005</v>
      </c>
      <c r="G1406" s="83">
        <v>2525.002</v>
      </c>
      <c r="H1406" s="83">
        <v>14310.721</v>
      </c>
      <c r="I1406" s="83">
        <v>0</v>
      </c>
      <c r="J1406" s="83">
        <v>18886.83625</v>
      </c>
      <c r="K1406" s="83">
        <v>7031.1110773999999</v>
      </c>
      <c r="M1406" s="22"/>
      <c r="N1406" s="22"/>
      <c r="O1406" s="22"/>
      <c r="P1406" s="22"/>
      <c r="Q1406" s="22"/>
      <c r="R1406" s="22"/>
      <c r="S1406" s="22"/>
      <c r="T1406" s="22"/>
      <c r="U1406" s="22"/>
    </row>
    <row r="1407" spans="2:21" x14ac:dyDescent="0.25">
      <c r="B1407" s="81">
        <v>43734</v>
      </c>
      <c r="C1407" s="83">
        <v>439.98599999999999</v>
      </c>
      <c r="D1407" s="83">
        <v>235</v>
      </c>
      <c r="E1407" s="83">
        <v>791.18624999999997</v>
      </c>
      <c r="F1407" s="83">
        <v>696.99800000000005</v>
      </c>
      <c r="G1407" s="83">
        <v>3142.3519999999999</v>
      </c>
      <c r="H1407" s="83">
        <v>12162.295</v>
      </c>
      <c r="I1407" s="83">
        <v>0</v>
      </c>
      <c r="J1407" s="83">
        <v>17467.81725</v>
      </c>
      <c r="K1407" s="83">
        <v>7464.2453304999999</v>
      </c>
      <c r="M1407" s="22"/>
      <c r="N1407" s="22"/>
      <c r="O1407" s="22"/>
      <c r="P1407" s="22"/>
      <c r="Q1407" s="22"/>
      <c r="R1407" s="22"/>
      <c r="S1407" s="22"/>
      <c r="T1407" s="22"/>
      <c r="U1407" s="22"/>
    </row>
    <row r="1408" spans="2:21" x14ac:dyDescent="0.25">
      <c r="B1408" s="81">
        <v>43735</v>
      </c>
      <c r="C1408" s="83">
        <v>430.81200000000001</v>
      </c>
      <c r="D1408" s="83">
        <v>35</v>
      </c>
      <c r="E1408" s="83">
        <v>791.18624999999997</v>
      </c>
      <c r="F1408" s="83">
        <v>782.40899999999999</v>
      </c>
      <c r="G1408" s="83">
        <v>3525.933</v>
      </c>
      <c r="H1408" s="83">
        <v>12174.780500000001</v>
      </c>
      <c r="I1408" s="83">
        <v>0</v>
      </c>
      <c r="J1408" s="83">
        <v>17740.120749999998</v>
      </c>
      <c r="K1408" s="83">
        <v>7785.5958191999998</v>
      </c>
      <c r="M1408" s="22"/>
      <c r="N1408" s="22"/>
      <c r="O1408" s="22"/>
      <c r="P1408" s="22"/>
      <c r="Q1408" s="22"/>
      <c r="R1408" s="22"/>
      <c r="S1408" s="22"/>
      <c r="T1408" s="22"/>
      <c r="U1408" s="22"/>
    </row>
    <row r="1409" spans="2:21" x14ac:dyDescent="0.25">
      <c r="B1409" s="81">
        <v>43738</v>
      </c>
      <c r="C1409" s="83">
        <v>478.53500000000003</v>
      </c>
      <c r="D1409" s="83">
        <v>0</v>
      </c>
      <c r="E1409" s="83">
        <v>791.18624999999997</v>
      </c>
      <c r="F1409" s="83">
        <v>888.65300000000002</v>
      </c>
      <c r="G1409" s="83">
        <v>4710.2529999999997</v>
      </c>
      <c r="H1409" s="83">
        <v>8911.0959999999995</v>
      </c>
      <c r="I1409" s="83">
        <v>0</v>
      </c>
      <c r="J1409" s="83">
        <v>15779.723249999999</v>
      </c>
      <c r="K1409" s="83">
        <v>7874.4896400999996</v>
      </c>
      <c r="M1409" s="22"/>
      <c r="N1409" s="22"/>
      <c r="O1409" s="22"/>
      <c r="P1409" s="22"/>
      <c r="Q1409" s="22"/>
      <c r="R1409" s="22"/>
      <c r="S1409" s="22"/>
      <c r="T1409" s="22"/>
      <c r="U1409" s="22"/>
    </row>
    <row r="1410" spans="2:21" x14ac:dyDescent="0.25">
      <c r="B1410" s="81">
        <v>43739</v>
      </c>
      <c r="C1410" s="83">
        <v>490.44</v>
      </c>
      <c r="D1410" s="83">
        <v>25</v>
      </c>
      <c r="E1410" s="83">
        <v>791.18624999999997</v>
      </c>
      <c r="F1410" s="83">
        <v>774.98199999999997</v>
      </c>
      <c r="G1410" s="83">
        <v>4088.1329999999998</v>
      </c>
      <c r="H1410" s="83">
        <v>8789.6990000000005</v>
      </c>
      <c r="I1410" s="83">
        <v>0</v>
      </c>
      <c r="J1410" s="83">
        <v>14959.44025</v>
      </c>
      <c r="K1410" s="83">
        <v>6375.0141121000006</v>
      </c>
      <c r="M1410" s="22"/>
      <c r="N1410" s="22"/>
      <c r="O1410" s="22"/>
      <c r="P1410" s="22"/>
      <c r="Q1410" s="22"/>
      <c r="R1410" s="22"/>
      <c r="S1410" s="22"/>
      <c r="T1410" s="22"/>
      <c r="U1410" s="22"/>
    </row>
    <row r="1411" spans="2:21" x14ac:dyDescent="0.25">
      <c r="B1411" s="81">
        <v>43740</v>
      </c>
      <c r="C1411" s="83">
        <v>500.72399999999999</v>
      </c>
      <c r="D1411" s="83">
        <v>55</v>
      </c>
      <c r="E1411" s="83">
        <v>791.18624999999997</v>
      </c>
      <c r="F1411" s="83">
        <v>759.48500000000001</v>
      </c>
      <c r="G1411" s="83">
        <v>4122.1819999999998</v>
      </c>
      <c r="H1411" s="83">
        <v>9203.3220000000001</v>
      </c>
      <c r="I1411" s="83">
        <v>0</v>
      </c>
      <c r="J1411" s="83">
        <v>15431.89925</v>
      </c>
      <c r="K1411" s="83">
        <v>6669.8310433999995</v>
      </c>
      <c r="M1411" s="22"/>
      <c r="N1411" s="22"/>
      <c r="O1411" s="22"/>
      <c r="P1411" s="22"/>
      <c r="Q1411" s="22"/>
      <c r="R1411" s="22"/>
      <c r="S1411" s="22"/>
      <c r="T1411" s="22"/>
      <c r="U1411" s="22"/>
    </row>
    <row r="1412" spans="2:21" x14ac:dyDescent="0.25">
      <c r="B1412" s="81">
        <v>43741</v>
      </c>
      <c r="C1412" s="83">
        <v>490.18400000000003</v>
      </c>
      <c r="D1412" s="83">
        <v>55</v>
      </c>
      <c r="E1412" s="83">
        <v>791.18624999999997</v>
      </c>
      <c r="F1412" s="83">
        <v>752.971</v>
      </c>
      <c r="G1412" s="83">
        <v>3044.7220000000002</v>
      </c>
      <c r="H1412" s="83">
        <v>9850.4959999999992</v>
      </c>
      <c r="I1412" s="83">
        <v>0</v>
      </c>
      <c r="J1412" s="83">
        <v>14984.55925</v>
      </c>
      <c r="K1412" s="83">
        <v>6479.3134017000002</v>
      </c>
      <c r="M1412" s="22"/>
      <c r="N1412" s="22"/>
      <c r="O1412" s="22"/>
      <c r="P1412" s="22"/>
      <c r="Q1412" s="22"/>
      <c r="R1412" s="22"/>
      <c r="S1412" s="22"/>
      <c r="T1412" s="22"/>
      <c r="U1412" s="22"/>
    </row>
    <row r="1413" spans="2:21" x14ac:dyDescent="0.25">
      <c r="B1413" s="81">
        <v>43742</v>
      </c>
      <c r="C1413" s="83">
        <v>467.61</v>
      </c>
      <c r="D1413" s="83">
        <v>85</v>
      </c>
      <c r="E1413" s="83">
        <v>791.18624999999997</v>
      </c>
      <c r="F1413" s="83">
        <v>771.43399999999997</v>
      </c>
      <c r="G1413" s="83">
        <v>3074.3290000000002</v>
      </c>
      <c r="H1413" s="83">
        <v>9902.8559999999998</v>
      </c>
      <c r="I1413" s="83">
        <v>0</v>
      </c>
      <c r="J1413" s="83">
        <v>15092.41525</v>
      </c>
      <c r="K1413" s="83">
        <v>5997.6104972000003</v>
      </c>
      <c r="M1413" s="22"/>
      <c r="N1413" s="22"/>
      <c r="O1413" s="22"/>
      <c r="P1413" s="22"/>
      <c r="Q1413" s="22"/>
      <c r="R1413" s="22"/>
      <c r="S1413" s="22"/>
      <c r="T1413" s="22"/>
      <c r="U1413" s="22"/>
    </row>
    <row r="1414" spans="2:21" x14ac:dyDescent="0.25">
      <c r="B1414" s="81">
        <v>43745</v>
      </c>
      <c r="C1414" s="83">
        <v>493.43400000000003</v>
      </c>
      <c r="D1414" s="83">
        <v>95</v>
      </c>
      <c r="E1414" s="83">
        <v>791.18624999999997</v>
      </c>
      <c r="F1414" s="83">
        <v>796.62699999999995</v>
      </c>
      <c r="G1414" s="83">
        <v>3070.011</v>
      </c>
      <c r="H1414" s="83">
        <v>9895.4269999999997</v>
      </c>
      <c r="I1414" s="83">
        <v>0</v>
      </c>
      <c r="J1414" s="83">
        <v>15141.68525</v>
      </c>
      <c r="K1414" s="83">
        <v>5441.9117677999993</v>
      </c>
      <c r="M1414" s="22"/>
      <c r="N1414" s="22"/>
      <c r="O1414" s="22"/>
      <c r="P1414" s="22"/>
      <c r="Q1414" s="22"/>
      <c r="R1414" s="22"/>
      <c r="S1414" s="22"/>
      <c r="T1414" s="22"/>
      <c r="U1414" s="22"/>
    </row>
    <row r="1415" spans="2:21" x14ac:dyDescent="0.25">
      <c r="B1415" s="81">
        <v>43746</v>
      </c>
      <c r="C1415" s="83">
        <v>497.214</v>
      </c>
      <c r="D1415" s="83">
        <v>95</v>
      </c>
      <c r="E1415" s="83">
        <v>791.18624999999997</v>
      </c>
      <c r="F1415" s="83">
        <v>789.04499999999996</v>
      </c>
      <c r="G1415" s="83">
        <v>1514.41</v>
      </c>
      <c r="H1415" s="83">
        <v>12028.659</v>
      </c>
      <c r="I1415" s="83">
        <v>0</v>
      </c>
      <c r="J1415" s="83">
        <v>15715.51425</v>
      </c>
      <c r="K1415" s="83">
        <v>6147.1659973999995</v>
      </c>
      <c r="M1415" s="22"/>
      <c r="N1415" s="22"/>
      <c r="O1415" s="22"/>
      <c r="P1415" s="22"/>
      <c r="Q1415" s="22"/>
      <c r="R1415" s="22"/>
      <c r="S1415" s="22"/>
      <c r="T1415" s="22"/>
      <c r="U1415" s="22"/>
    </row>
    <row r="1416" spans="2:21" x14ac:dyDescent="0.25">
      <c r="B1416" s="81">
        <v>43747</v>
      </c>
      <c r="C1416" s="83">
        <v>491.36900000000003</v>
      </c>
      <c r="D1416" s="83">
        <v>85</v>
      </c>
      <c r="E1416" s="83">
        <v>791.18624999999997</v>
      </c>
      <c r="F1416" s="83">
        <v>698.92700000000002</v>
      </c>
      <c r="G1416" s="83">
        <v>2191.8440000000001</v>
      </c>
      <c r="H1416" s="83">
        <v>11270.728999999999</v>
      </c>
      <c r="I1416" s="83">
        <v>0</v>
      </c>
      <c r="J1416" s="83">
        <v>15529.055249999999</v>
      </c>
      <c r="K1416" s="83">
        <v>5498.3109094000001</v>
      </c>
      <c r="M1416" s="22"/>
      <c r="N1416" s="22"/>
      <c r="O1416" s="22"/>
      <c r="P1416" s="22"/>
      <c r="Q1416" s="22"/>
      <c r="R1416" s="22"/>
      <c r="S1416" s="22"/>
      <c r="T1416" s="22"/>
      <c r="U1416" s="22"/>
    </row>
    <row r="1417" spans="2:21" x14ac:dyDescent="0.25">
      <c r="B1417" s="81">
        <v>43748</v>
      </c>
      <c r="C1417" s="83">
        <v>481.47899999999998</v>
      </c>
      <c r="D1417" s="83">
        <v>95</v>
      </c>
      <c r="E1417" s="83">
        <v>791.18624999999997</v>
      </c>
      <c r="F1417" s="83">
        <v>774.55600000000004</v>
      </c>
      <c r="G1417" s="83">
        <v>1192.078</v>
      </c>
      <c r="H1417" s="83">
        <v>12090.599</v>
      </c>
      <c r="I1417" s="83">
        <v>0</v>
      </c>
      <c r="J1417" s="83">
        <v>15424.89825</v>
      </c>
      <c r="K1417" s="83">
        <v>6260.4122127999999</v>
      </c>
      <c r="M1417" s="22"/>
      <c r="N1417" s="22"/>
      <c r="O1417" s="22"/>
      <c r="P1417" s="22"/>
      <c r="Q1417" s="22"/>
      <c r="R1417" s="22"/>
      <c r="S1417" s="22"/>
      <c r="T1417" s="22"/>
      <c r="U1417" s="22"/>
    </row>
    <row r="1418" spans="2:21" x14ac:dyDescent="0.25">
      <c r="B1418" s="81">
        <v>43749</v>
      </c>
      <c r="C1418" s="83">
        <v>467.04399999999998</v>
      </c>
      <c r="D1418" s="83">
        <v>95</v>
      </c>
      <c r="E1418" s="83">
        <v>791.18624999999997</v>
      </c>
      <c r="F1418" s="83">
        <v>889.93</v>
      </c>
      <c r="G1418" s="83">
        <v>1285.3040000000001</v>
      </c>
      <c r="H1418" s="83">
        <v>12321.264499999999</v>
      </c>
      <c r="I1418" s="83">
        <v>0</v>
      </c>
      <c r="J1418" s="83">
        <v>15849.72875</v>
      </c>
      <c r="K1418" s="83">
        <v>5136.7571551999999</v>
      </c>
      <c r="M1418" s="22"/>
      <c r="N1418" s="22"/>
      <c r="O1418" s="22"/>
      <c r="P1418" s="22"/>
      <c r="Q1418" s="22"/>
      <c r="R1418" s="22"/>
      <c r="S1418" s="22"/>
      <c r="T1418" s="22"/>
      <c r="U1418" s="22"/>
    </row>
    <row r="1419" spans="2:21" x14ac:dyDescent="0.25">
      <c r="B1419" s="81">
        <v>43752</v>
      </c>
      <c r="C1419" s="83">
        <v>492.9</v>
      </c>
      <c r="D1419" s="83">
        <v>95</v>
      </c>
      <c r="E1419" s="83">
        <v>791.18624999999997</v>
      </c>
      <c r="F1419" s="83">
        <v>890.76800000000003</v>
      </c>
      <c r="G1419" s="83">
        <v>1285.423</v>
      </c>
      <c r="H1419" s="83">
        <v>12199.064</v>
      </c>
      <c r="I1419" s="83">
        <v>0</v>
      </c>
      <c r="J1419" s="83">
        <v>15754.341249999999</v>
      </c>
      <c r="K1419" s="83">
        <v>5176.0671830000001</v>
      </c>
      <c r="M1419" s="22"/>
      <c r="N1419" s="22"/>
      <c r="O1419" s="22"/>
      <c r="P1419" s="22"/>
      <c r="Q1419" s="22"/>
      <c r="R1419" s="22"/>
      <c r="S1419" s="22"/>
      <c r="T1419" s="22"/>
      <c r="U1419" s="22"/>
    </row>
    <row r="1420" spans="2:21" x14ac:dyDescent="0.25">
      <c r="B1420" s="81">
        <v>43753</v>
      </c>
      <c r="C1420" s="83">
        <v>494.50099999999998</v>
      </c>
      <c r="D1420" s="83">
        <v>78</v>
      </c>
      <c r="E1420" s="83">
        <v>791.18624999999997</v>
      </c>
      <c r="F1420" s="83">
        <v>886.25400000000002</v>
      </c>
      <c r="G1420" s="83">
        <v>1173.4829999999999</v>
      </c>
      <c r="H1420" s="83">
        <v>12394.013999999999</v>
      </c>
      <c r="I1420" s="83">
        <v>0</v>
      </c>
      <c r="J1420" s="83">
        <v>15817.438249999999</v>
      </c>
      <c r="K1420" s="83">
        <v>4808.7895318999999</v>
      </c>
      <c r="M1420" s="22"/>
      <c r="N1420" s="22"/>
      <c r="O1420" s="22"/>
      <c r="P1420" s="22"/>
      <c r="Q1420" s="22"/>
      <c r="R1420" s="22"/>
      <c r="S1420" s="22"/>
      <c r="T1420" s="22"/>
      <c r="U1420" s="22"/>
    </row>
    <row r="1421" spans="2:21" x14ac:dyDescent="0.25">
      <c r="B1421" s="81">
        <v>43754</v>
      </c>
      <c r="C1421" s="83">
        <v>493.23</v>
      </c>
      <c r="D1421" s="83">
        <v>78</v>
      </c>
      <c r="E1421" s="83">
        <v>791.18624999999997</v>
      </c>
      <c r="F1421" s="83">
        <v>796.70600000000002</v>
      </c>
      <c r="G1421" s="83">
        <v>1145.058</v>
      </c>
      <c r="H1421" s="83">
        <v>13127.858</v>
      </c>
      <c r="I1421" s="83">
        <v>0</v>
      </c>
      <c r="J1421" s="83">
        <v>16432.038250000001</v>
      </c>
      <c r="K1421" s="83">
        <v>5563.6651074000001</v>
      </c>
      <c r="M1421" s="22"/>
      <c r="N1421" s="22"/>
      <c r="O1421" s="22"/>
      <c r="P1421" s="22"/>
      <c r="Q1421" s="22"/>
      <c r="R1421" s="22"/>
      <c r="S1421" s="22"/>
      <c r="T1421" s="22"/>
      <c r="U1421" s="22"/>
    </row>
    <row r="1422" spans="2:21" x14ac:dyDescent="0.25">
      <c r="B1422" s="81">
        <v>43755</v>
      </c>
      <c r="C1422" s="83">
        <v>487.82</v>
      </c>
      <c r="D1422" s="83">
        <v>93</v>
      </c>
      <c r="E1422" s="83">
        <v>760.40224999999998</v>
      </c>
      <c r="F1422" s="83">
        <v>746.34500000000003</v>
      </c>
      <c r="G1422" s="83">
        <v>1103.6669999999999</v>
      </c>
      <c r="H1422" s="83">
        <v>13620.795</v>
      </c>
      <c r="I1422" s="83">
        <v>0</v>
      </c>
      <c r="J1422" s="83">
        <v>16812.02925</v>
      </c>
      <c r="K1422" s="83">
        <v>4433.7310775000005</v>
      </c>
      <c r="M1422" s="22"/>
      <c r="N1422" s="22"/>
      <c r="O1422" s="22"/>
      <c r="P1422" s="22"/>
      <c r="Q1422" s="22"/>
      <c r="R1422" s="22"/>
      <c r="S1422" s="22"/>
      <c r="T1422" s="22"/>
      <c r="U1422" s="22"/>
    </row>
    <row r="1423" spans="2:21" x14ac:dyDescent="0.25">
      <c r="B1423" s="81">
        <v>43756</v>
      </c>
      <c r="C1423" s="83">
        <v>469.41199999999998</v>
      </c>
      <c r="D1423" s="83">
        <v>93</v>
      </c>
      <c r="E1423" s="83">
        <v>760.40224999999998</v>
      </c>
      <c r="F1423" s="83">
        <v>900.24</v>
      </c>
      <c r="G1423" s="83">
        <v>1120.6300000000001</v>
      </c>
      <c r="H1423" s="83">
        <v>13369.87</v>
      </c>
      <c r="I1423" s="83">
        <v>0</v>
      </c>
      <c r="J1423" s="83">
        <v>16713.554250000001</v>
      </c>
      <c r="K1423" s="83">
        <v>4192.2982648999996</v>
      </c>
      <c r="M1423" s="22"/>
      <c r="N1423" s="22"/>
      <c r="O1423" s="22"/>
      <c r="P1423" s="22"/>
      <c r="Q1423" s="22"/>
      <c r="R1423" s="22"/>
      <c r="S1423" s="22"/>
      <c r="T1423" s="22"/>
      <c r="U1423" s="22"/>
    </row>
    <row r="1424" spans="2:21" x14ac:dyDescent="0.25">
      <c r="B1424" s="81">
        <v>43759</v>
      </c>
      <c r="C1424" s="83">
        <v>496.23899999999998</v>
      </c>
      <c r="D1424" s="83">
        <v>123</v>
      </c>
      <c r="E1424" s="83">
        <v>760.40224999999998</v>
      </c>
      <c r="F1424" s="83">
        <v>776.48199999999997</v>
      </c>
      <c r="G1424" s="83">
        <v>1079.54</v>
      </c>
      <c r="H1424" s="83">
        <v>11890.32</v>
      </c>
      <c r="I1424" s="83">
        <v>0</v>
      </c>
      <c r="J1424" s="83">
        <v>15125.983249999999</v>
      </c>
      <c r="K1424" s="83">
        <v>4126.3281475000003</v>
      </c>
      <c r="M1424" s="22"/>
      <c r="N1424" s="22"/>
      <c r="O1424" s="22"/>
      <c r="P1424" s="22"/>
      <c r="Q1424" s="22"/>
      <c r="R1424" s="22"/>
      <c r="S1424" s="22"/>
      <c r="T1424" s="22"/>
      <c r="U1424" s="22"/>
    </row>
    <row r="1425" spans="2:21" x14ac:dyDescent="0.25">
      <c r="B1425" s="81">
        <v>43760</v>
      </c>
      <c r="C1425" s="83">
        <v>483.46100000000001</v>
      </c>
      <c r="D1425" s="83">
        <v>353</v>
      </c>
      <c r="E1425" s="83">
        <v>760.40224999999998</v>
      </c>
      <c r="F1425" s="83">
        <v>757.69200000000001</v>
      </c>
      <c r="G1425" s="83">
        <v>1100.02</v>
      </c>
      <c r="H1425" s="83">
        <v>11943.342000000001</v>
      </c>
      <c r="I1425" s="83">
        <v>0</v>
      </c>
      <c r="J1425" s="83">
        <v>15397.91725</v>
      </c>
      <c r="K1425" s="83">
        <v>4551.9259313000002</v>
      </c>
      <c r="M1425" s="22"/>
      <c r="N1425" s="22"/>
      <c r="O1425" s="22"/>
      <c r="P1425" s="22"/>
      <c r="Q1425" s="22"/>
      <c r="R1425" s="22"/>
      <c r="S1425" s="22"/>
      <c r="T1425" s="22"/>
      <c r="U1425" s="22"/>
    </row>
    <row r="1426" spans="2:21" x14ac:dyDescent="0.25">
      <c r="B1426" s="81">
        <v>43761</v>
      </c>
      <c r="C1426" s="83">
        <v>472.37400000000002</v>
      </c>
      <c r="D1426" s="83">
        <v>113</v>
      </c>
      <c r="E1426" s="83">
        <v>760.40224999999998</v>
      </c>
      <c r="F1426" s="83">
        <v>805.91200000000003</v>
      </c>
      <c r="G1426" s="83">
        <v>1122.4369999999999</v>
      </c>
      <c r="H1426" s="83">
        <v>11917.893</v>
      </c>
      <c r="I1426" s="83">
        <v>0</v>
      </c>
      <c r="J1426" s="83">
        <v>15192.018249999999</v>
      </c>
      <c r="K1426" s="83">
        <v>4397.0343317999996</v>
      </c>
      <c r="M1426" s="22"/>
      <c r="N1426" s="22"/>
      <c r="O1426" s="22"/>
      <c r="P1426" s="22"/>
      <c r="Q1426" s="22"/>
      <c r="R1426" s="22"/>
      <c r="S1426" s="22"/>
      <c r="T1426" s="22"/>
      <c r="U1426" s="22"/>
    </row>
    <row r="1427" spans="2:21" x14ac:dyDescent="0.25">
      <c r="B1427" s="81">
        <v>43762</v>
      </c>
      <c r="C1427" s="83">
        <v>460.69900000000001</v>
      </c>
      <c r="D1427" s="83">
        <v>113</v>
      </c>
      <c r="E1427" s="83">
        <v>760.40224999999998</v>
      </c>
      <c r="F1427" s="83">
        <v>721.78099999999995</v>
      </c>
      <c r="G1427" s="83">
        <v>1117.9079999999999</v>
      </c>
      <c r="H1427" s="83">
        <v>11360.129000000001</v>
      </c>
      <c r="I1427" s="83">
        <v>0</v>
      </c>
      <c r="J1427" s="83">
        <v>14533.919250000001</v>
      </c>
      <c r="K1427" s="83">
        <v>4284.9347275</v>
      </c>
      <c r="M1427" s="22"/>
      <c r="N1427" s="22"/>
      <c r="O1427" s="22"/>
      <c r="P1427" s="22"/>
      <c r="Q1427" s="22"/>
      <c r="R1427" s="22"/>
      <c r="S1427" s="22"/>
      <c r="T1427" s="22"/>
      <c r="U1427" s="22"/>
    </row>
    <row r="1428" spans="2:21" x14ac:dyDescent="0.25">
      <c r="B1428" s="81">
        <v>43763</v>
      </c>
      <c r="C1428" s="83">
        <v>521.947</v>
      </c>
      <c r="D1428" s="83">
        <v>83</v>
      </c>
      <c r="E1428" s="83">
        <v>760.40224999999998</v>
      </c>
      <c r="F1428" s="83">
        <v>840.88699999999994</v>
      </c>
      <c r="G1428" s="83">
        <v>1121.5150000000001</v>
      </c>
      <c r="H1428" s="83">
        <v>12001.848</v>
      </c>
      <c r="I1428" s="83">
        <v>0</v>
      </c>
      <c r="J1428" s="83">
        <v>15329.599249999999</v>
      </c>
      <c r="K1428" s="83">
        <v>5806.1419562999999</v>
      </c>
      <c r="M1428" s="22"/>
      <c r="N1428" s="22"/>
      <c r="O1428" s="22"/>
      <c r="P1428" s="22"/>
      <c r="Q1428" s="22"/>
      <c r="R1428" s="22"/>
      <c r="S1428" s="22"/>
      <c r="T1428" s="22"/>
      <c r="U1428" s="22"/>
    </row>
    <row r="1429" spans="2:21" x14ac:dyDescent="0.25">
      <c r="B1429" s="81">
        <v>43766</v>
      </c>
      <c r="C1429" s="83">
        <v>440.40499999999997</v>
      </c>
      <c r="D1429" s="83">
        <v>93</v>
      </c>
      <c r="E1429" s="83">
        <v>760.40224999999998</v>
      </c>
      <c r="F1429" s="83">
        <v>697.13800000000003</v>
      </c>
      <c r="G1429" s="83">
        <v>1183.5740000000001</v>
      </c>
      <c r="H1429" s="83">
        <v>12022.687</v>
      </c>
      <c r="I1429" s="83">
        <v>0</v>
      </c>
      <c r="J1429" s="83">
        <v>15197.206249999999</v>
      </c>
      <c r="K1429" s="83">
        <v>5486.1492675</v>
      </c>
      <c r="M1429" s="22"/>
      <c r="N1429" s="22"/>
      <c r="O1429" s="22"/>
      <c r="P1429" s="22"/>
      <c r="Q1429" s="22"/>
      <c r="R1429" s="22"/>
      <c r="S1429" s="22"/>
      <c r="T1429" s="22"/>
      <c r="U1429" s="22"/>
    </row>
    <row r="1430" spans="2:21" x14ac:dyDescent="0.25">
      <c r="B1430" s="81">
        <v>43767</v>
      </c>
      <c r="C1430" s="83">
        <v>434.08300000000003</v>
      </c>
      <c r="D1430" s="83">
        <v>263</v>
      </c>
      <c r="E1430" s="83">
        <v>760.40224999999998</v>
      </c>
      <c r="F1430" s="83">
        <v>693.36800000000005</v>
      </c>
      <c r="G1430" s="83">
        <v>1373.627</v>
      </c>
      <c r="H1430" s="83">
        <v>10825.72</v>
      </c>
      <c r="I1430" s="83">
        <v>0</v>
      </c>
      <c r="J1430" s="83">
        <v>14350.20025</v>
      </c>
      <c r="K1430" s="83">
        <v>4288.3803893999993</v>
      </c>
      <c r="M1430" s="22"/>
      <c r="N1430" s="22"/>
      <c r="O1430" s="22"/>
      <c r="P1430" s="22"/>
      <c r="Q1430" s="22"/>
      <c r="R1430" s="22"/>
      <c r="S1430" s="22"/>
      <c r="T1430" s="22"/>
      <c r="U1430" s="22"/>
    </row>
    <row r="1431" spans="2:21" x14ac:dyDescent="0.25">
      <c r="B1431" s="81">
        <v>43768</v>
      </c>
      <c r="C1431" s="83">
        <v>436.98</v>
      </c>
      <c r="D1431" s="83">
        <v>0</v>
      </c>
      <c r="E1431" s="83">
        <v>760.40224999999998</v>
      </c>
      <c r="F1431" s="83">
        <v>735.37</v>
      </c>
      <c r="G1431" s="83">
        <v>3489.9079999999999</v>
      </c>
      <c r="H1431" s="83">
        <v>8498.69</v>
      </c>
      <c r="I1431" s="83">
        <v>0</v>
      </c>
      <c r="J1431" s="83">
        <v>13921.35025</v>
      </c>
      <c r="K1431" s="83">
        <v>4532.8277175000003</v>
      </c>
      <c r="M1431" s="22"/>
      <c r="N1431" s="22"/>
      <c r="O1431" s="22"/>
      <c r="P1431" s="22"/>
      <c r="Q1431" s="22"/>
      <c r="R1431" s="22"/>
      <c r="S1431" s="22"/>
      <c r="T1431" s="22"/>
      <c r="U1431" s="22"/>
    </row>
    <row r="1432" spans="2:21" x14ac:dyDescent="0.25">
      <c r="B1432" s="81">
        <v>43769</v>
      </c>
      <c r="C1432" s="83">
        <v>439.75400000000002</v>
      </c>
      <c r="D1432" s="83">
        <v>0</v>
      </c>
      <c r="E1432" s="83">
        <v>760.40224999999998</v>
      </c>
      <c r="F1432" s="83">
        <v>831.50900000000001</v>
      </c>
      <c r="G1432" s="83">
        <v>3935.893</v>
      </c>
      <c r="H1432" s="83">
        <v>7007.6930000000002</v>
      </c>
      <c r="I1432" s="83">
        <v>0</v>
      </c>
      <c r="J1432" s="83">
        <v>12975.251249999999</v>
      </c>
      <c r="K1432" s="83">
        <v>3512.7252978000001</v>
      </c>
      <c r="M1432" s="22"/>
      <c r="N1432" s="22"/>
      <c r="O1432" s="22"/>
      <c r="P1432" s="22"/>
      <c r="Q1432" s="22"/>
      <c r="R1432" s="22"/>
      <c r="S1432" s="22"/>
      <c r="T1432" s="22"/>
      <c r="U1432" s="22"/>
    </row>
    <row r="1433" spans="2:21" x14ac:dyDescent="0.25">
      <c r="B1433" s="81">
        <v>43770</v>
      </c>
      <c r="C1433" s="83">
        <v>442.99099999999999</v>
      </c>
      <c r="D1433" s="83">
        <v>0</v>
      </c>
      <c r="E1433" s="83">
        <v>760.40224999999998</v>
      </c>
      <c r="F1433" s="83">
        <v>695.13</v>
      </c>
      <c r="G1433" s="83">
        <v>3614.1170000000002</v>
      </c>
      <c r="H1433" s="83">
        <v>7880.2290000000003</v>
      </c>
      <c r="I1433" s="83">
        <v>0</v>
      </c>
      <c r="J1433" s="83">
        <v>13392.86925</v>
      </c>
      <c r="K1433" s="83">
        <v>3639.0659163999999</v>
      </c>
      <c r="M1433" s="22"/>
      <c r="N1433" s="22"/>
      <c r="O1433" s="22"/>
      <c r="P1433" s="22"/>
      <c r="Q1433" s="22"/>
      <c r="R1433" s="22"/>
      <c r="S1433" s="22"/>
      <c r="T1433" s="22"/>
      <c r="U1433" s="22"/>
    </row>
    <row r="1434" spans="2:21" x14ac:dyDescent="0.25">
      <c r="B1434" s="81">
        <v>43773</v>
      </c>
      <c r="C1434" s="83">
        <v>471.66300000000001</v>
      </c>
      <c r="D1434" s="83">
        <v>0</v>
      </c>
      <c r="E1434" s="83">
        <v>760.40224999999998</v>
      </c>
      <c r="F1434" s="83">
        <v>747.65200000000004</v>
      </c>
      <c r="G1434" s="83">
        <v>3601.3560000000002</v>
      </c>
      <c r="H1434" s="83">
        <v>7684.5540000000001</v>
      </c>
      <c r="I1434" s="83">
        <v>0</v>
      </c>
      <c r="J1434" s="83">
        <v>13265.62725</v>
      </c>
      <c r="K1434" s="83">
        <v>3512.3538097000001</v>
      </c>
      <c r="M1434" s="22"/>
      <c r="N1434" s="22"/>
      <c r="O1434" s="22"/>
      <c r="P1434" s="22"/>
      <c r="Q1434" s="22"/>
      <c r="R1434" s="22"/>
      <c r="S1434" s="22"/>
      <c r="T1434" s="22"/>
      <c r="U1434" s="22"/>
    </row>
    <row r="1435" spans="2:21" x14ac:dyDescent="0.25">
      <c r="B1435" s="81">
        <v>43774</v>
      </c>
      <c r="C1435" s="83">
        <v>475.67200000000003</v>
      </c>
      <c r="D1435" s="83">
        <v>0</v>
      </c>
      <c r="E1435" s="83">
        <v>760.40224999999998</v>
      </c>
      <c r="F1435" s="83">
        <v>730.17700000000002</v>
      </c>
      <c r="G1435" s="83">
        <v>2453.3919999999998</v>
      </c>
      <c r="H1435" s="83">
        <v>8797.4439999999995</v>
      </c>
      <c r="I1435" s="83">
        <v>0</v>
      </c>
      <c r="J1435" s="83">
        <v>13217.08725</v>
      </c>
      <c r="K1435" s="83">
        <v>3215.9944079000002</v>
      </c>
      <c r="M1435" s="22"/>
      <c r="N1435" s="22"/>
      <c r="O1435" s="22"/>
      <c r="P1435" s="22"/>
      <c r="Q1435" s="22"/>
      <c r="R1435" s="22"/>
      <c r="S1435" s="22"/>
      <c r="T1435" s="22"/>
      <c r="U1435" s="22"/>
    </row>
    <row r="1436" spans="2:21" x14ac:dyDescent="0.25">
      <c r="B1436" s="81">
        <v>43775</v>
      </c>
      <c r="C1436" s="83">
        <v>459.03100000000001</v>
      </c>
      <c r="D1436" s="83">
        <v>60</v>
      </c>
      <c r="E1436" s="83">
        <v>760.40224999999998</v>
      </c>
      <c r="F1436" s="83">
        <v>673.07299999999998</v>
      </c>
      <c r="G1436" s="83">
        <v>2438.0239999999999</v>
      </c>
      <c r="H1436" s="83">
        <v>10054.007</v>
      </c>
      <c r="I1436" s="83">
        <v>0</v>
      </c>
      <c r="J1436" s="83">
        <v>14444.537249999999</v>
      </c>
      <c r="K1436" s="83">
        <v>3416.0963839999999</v>
      </c>
      <c r="M1436" s="22"/>
      <c r="N1436" s="22"/>
      <c r="O1436" s="22"/>
      <c r="P1436" s="22"/>
      <c r="Q1436" s="22"/>
      <c r="R1436" s="22"/>
      <c r="S1436" s="22"/>
      <c r="T1436" s="22"/>
      <c r="U1436" s="22"/>
    </row>
    <row r="1437" spans="2:21" x14ac:dyDescent="0.25">
      <c r="B1437" s="81">
        <v>43776</v>
      </c>
      <c r="C1437" s="83">
        <v>454.49700000000001</v>
      </c>
      <c r="D1437" s="83">
        <v>60</v>
      </c>
      <c r="E1437" s="83">
        <v>760.40224999999998</v>
      </c>
      <c r="F1437" s="83">
        <v>661.21400000000006</v>
      </c>
      <c r="G1437" s="83">
        <v>2418.5749999999998</v>
      </c>
      <c r="H1437" s="83">
        <v>8627.3510000000006</v>
      </c>
      <c r="I1437" s="83">
        <v>0</v>
      </c>
      <c r="J1437" s="83">
        <v>12982.03925</v>
      </c>
      <c r="K1437" s="83">
        <v>3028.4547554000001</v>
      </c>
      <c r="M1437" s="22"/>
      <c r="N1437" s="22"/>
      <c r="O1437" s="22"/>
      <c r="P1437" s="22"/>
      <c r="Q1437" s="22"/>
      <c r="R1437" s="22"/>
      <c r="S1437" s="22"/>
      <c r="T1437" s="22"/>
      <c r="U1437" s="22"/>
    </row>
    <row r="1438" spans="2:21" x14ac:dyDescent="0.25">
      <c r="B1438" s="81">
        <v>43777</v>
      </c>
      <c r="C1438" s="83">
        <v>444.84100000000001</v>
      </c>
      <c r="D1438" s="83">
        <v>60</v>
      </c>
      <c r="E1438" s="83">
        <v>760.40224999999998</v>
      </c>
      <c r="F1438" s="83">
        <v>848.27599999999995</v>
      </c>
      <c r="G1438" s="83">
        <v>2400.866</v>
      </c>
      <c r="H1438" s="83">
        <v>9091.39</v>
      </c>
      <c r="I1438" s="83">
        <v>0</v>
      </c>
      <c r="J1438" s="83">
        <v>13605.775250000001</v>
      </c>
      <c r="K1438" s="83">
        <v>3893.4189203000001</v>
      </c>
      <c r="M1438" s="22"/>
      <c r="N1438" s="22"/>
      <c r="O1438" s="22"/>
      <c r="P1438" s="22"/>
      <c r="Q1438" s="22"/>
      <c r="R1438" s="22"/>
      <c r="S1438" s="22"/>
      <c r="T1438" s="22"/>
      <c r="U1438" s="22"/>
    </row>
    <row r="1439" spans="2:21" x14ac:dyDescent="0.25">
      <c r="B1439" s="81">
        <v>43780</v>
      </c>
      <c r="C1439" s="83">
        <v>477.71100000000001</v>
      </c>
      <c r="D1439" s="83">
        <v>60</v>
      </c>
      <c r="E1439" s="83">
        <v>760.40224999999998</v>
      </c>
      <c r="F1439" s="83">
        <v>848.14</v>
      </c>
      <c r="G1439" s="83">
        <v>2401.0700000000002</v>
      </c>
      <c r="H1439" s="83">
        <v>8852.6620000000003</v>
      </c>
      <c r="I1439" s="83">
        <v>0</v>
      </c>
      <c r="J1439" s="83">
        <v>13399.98525</v>
      </c>
      <c r="K1439" s="83">
        <v>4121.6691486999998</v>
      </c>
      <c r="M1439" s="22"/>
      <c r="N1439" s="22"/>
      <c r="O1439" s="22"/>
      <c r="P1439" s="22"/>
      <c r="Q1439" s="22"/>
      <c r="R1439" s="22"/>
      <c r="S1439" s="22"/>
      <c r="T1439" s="22"/>
      <c r="U1439" s="22"/>
    </row>
    <row r="1440" spans="2:21" x14ac:dyDescent="0.25">
      <c r="B1440" s="81">
        <v>43781</v>
      </c>
      <c r="C1440" s="83">
        <v>477.495</v>
      </c>
      <c r="D1440" s="83">
        <v>70</v>
      </c>
      <c r="E1440" s="83">
        <v>760.40224999999998</v>
      </c>
      <c r="F1440" s="83">
        <v>753.14099999999996</v>
      </c>
      <c r="G1440" s="83">
        <v>1100.7339999999999</v>
      </c>
      <c r="H1440" s="83">
        <v>9960.1290000000008</v>
      </c>
      <c r="I1440" s="83">
        <v>0</v>
      </c>
      <c r="J1440" s="83">
        <v>13121.901250000001</v>
      </c>
      <c r="K1440" s="83">
        <v>3905.8925712999999</v>
      </c>
      <c r="M1440" s="22"/>
      <c r="N1440" s="22"/>
      <c r="O1440" s="22"/>
      <c r="P1440" s="22"/>
      <c r="Q1440" s="22"/>
      <c r="R1440" s="22"/>
      <c r="S1440" s="22"/>
      <c r="T1440" s="22"/>
      <c r="U1440" s="22"/>
    </row>
    <row r="1441" spans="2:21" x14ac:dyDescent="0.25">
      <c r="B1441" s="81">
        <v>43782</v>
      </c>
      <c r="C1441" s="83">
        <v>463.65199999999999</v>
      </c>
      <c r="D1441" s="83">
        <v>52</v>
      </c>
      <c r="E1441" s="83">
        <v>760.40224999999998</v>
      </c>
      <c r="F1441" s="83">
        <v>731.45500000000004</v>
      </c>
      <c r="G1441" s="83">
        <v>1584.912</v>
      </c>
      <c r="H1441" s="83">
        <v>10087.982</v>
      </c>
      <c r="I1441" s="83">
        <v>0</v>
      </c>
      <c r="J1441" s="83">
        <v>13680.403249999999</v>
      </c>
      <c r="K1441" s="83">
        <v>4085.4585474999999</v>
      </c>
      <c r="M1441" s="22"/>
      <c r="N1441" s="22"/>
      <c r="O1441" s="22"/>
      <c r="P1441" s="22"/>
      <c r="Q1441" s="22"/>
      <c r="R1441" s="22"/>
      <c r="S1441" s="22"/>
      <c r="T1441" s="22"/>
      <c r="U1441" s="22"/>
    </row>
    <row r="1442" spans="2:21" x14ac:dyDescent="0.25">
      <c r="B1442" s="81">
        <v>43783</v>
      </c>
      <c r="C1442" s="83">
        <v>447.779</v>
      </c>
      <c r="D1442" s="83">
        <v>32</v>
      </c>
      <c r="E1442" s="83">
        <v>758.59799999999996</v>
      </c>
      <c r="F1442" s="83">
        <v>674.09100000000001</v>
      </c>
      <c r="G1442" s="83">
        <v>1147.9659999999999</v>
      </c>
      <c r="H1442" s="83">
        <v>10639.768</v>
      </c>
      <c r="I1442" s="83">
        <v>0</v>
      </c>
      <c r="J1442" s="83">
        <v>13700.201999999999</v>
      </c>
      <c r="K1442" s="83">
        <v>5343.2621436999998</v>
      </c>
      <c r="M1442" s="22"/>
      <c r="N1442" s="22"/>
      <c r="O1442" s="22"/>
      <c r="P1442" s="22"/>
      <c r="Q1442" s="22"/>
      <c r="R1442" s="22"/>
      <c r="S1442" s="22"/>
      <c r="T1442" s="22"/>
      <c r="U1442" s="22"/>
    </row>
    <row r="1443" spans="2:21" x14ac:dyDescent="0.25">
      <c r="B1443" s="81">
        <v>43784</v>
      </c>
      <c r="C1443" s="83">
        <v>437.69400000000002</v>
      </c>
      <c r="D1443" s="83">
        <v>32</v>
      </c>
      <c r="E1443" s="83">
        <v>758.59799999999996</v>
      </c>
      <c r="F1443" s="83">
        <v>693.56100000000004</v>
      </c>
      <c r="G1443" s="83">
        <v>1146.4190000000001</v>
      </c>
      <c r="H1443" s="83">
        <v>10955.955</v>
      </c>
      <c r="I1443" s="83">
        <v>0</v>
      </c>
      <c r="J1443" s="83">
        <v>14024.227000000001</v>
      </c>
      <c r="K1443" s="83">
        <v>5047.7103093999995</v>
      </c>
      <c r="M1443" s="22"/>
      <c r="N1443" s="22"/>
      <c r="O1443" s="22"/>
      <c r="P1443" s="22"/>
      <c r="Q1443" s="22"/>
      <c r="R1443" s="22"/>
      <c r="S1443" s="22"/>
      <c r="T1443" s="22"/>
      <c r="U1443" s="22"/>
    </row>
    <row r="1444" spans="2:21" x14ac:dyDescent="0.25">
      <c r="B1444" s="81">
        <v>43788</v>
      </c>
      <c r="C1444" s="83">
        <v>474.35899999999998</v>
      </c>
      <c r="D1444" s="83">
        <v>32</v>
      </c>
      <c r="E1444" s="83">
        <v>758.59799999999996</v>
      </c>
      <c r="F1444" s="83">
        <v>678.56</v>
      </c>
      <c r="G1444" s="83">
        <v>1109.1210000000001</v>
      </c>
      <c r="H1444" s="83">
        <v>11333.23</v>
      </c>
      <c r="I1444" s="83">
        <v>0</v>
      </c>
      <c r="J1444" s="83">
        <v>14385.868</v>
      </c>
      <c r="K1444" s="83">
        <v>4372.0508287000002</v>
      </c>
      <c r="M1444" s="22"/>
      <c r="N1444" s="22"/>
      <c r="O1444" s="22"/>
      <c r="P1444" s="22"/>
      <c r="Q1444" s="22"/>
      <c r="R1444" s="22"/>
      <c r="S1444" s="22"/>
      <c r="T1444" s="22"/>
      <c r="U1444" s="22"/>
    </row>
    <row r="1445" spans="2:21" x14ac:dyDescent="0.25">
      <c r="B1445" s="81">
        <v>43789</v>
      </c>
      <c r="C1445" s="83">
        <v>486.07499999999999</v>
      </c>
      <c r="D1445" s="83">
        <v>52</v>
      </c>
      <c r="E1445" s="83">
        <v>758.59799999999996</v>
      </c>
      <c r="F1445" s="83">
        <v>698.57899999999995</v>
      </c>
      <c r="G1445" s="83">
        <v>1201.2529999999999</v>
      </c>
      <c r="H1445" s="83">
        <v>10525.428</v>
      </c>
      <c r="I1445" s="83">
        <v>0</v>
      </c>
      <c r="J1445" s="83">
        <v>13721.933000000001</v>
      </c>
      <c r="K1445" s="83">
        <v>4110.6256172000003</v>
      </c>
      <c r="M1445" s="22"/>
      <c r="N1445" s="22"/>
      <c r="O1445" s="22"/>
      <c r="P1445" s="22"/>
      <c r="Q1445" s="22"/>
      <c r="R1445" s="22"/>
      <c r="S1445" s="22"/>
      <c r="T1445" s="22"/>
      <c r="U1445" s="22"/>
    </row>
    <row r="1446" spans="2:21" x14ac:dyDescent="0.25">
      <c r="B1446" s="81">
        <v>43790</v>
      </c>
      <c r="C1446" s="83">
        <v>505.16</v>
      </c>
      <c r="D1446" s="83">
        <v>52</v>
      </c>
      <c r="E1446" s="83">
        <v>758.59799999999996</v>
      </c>
      <c r="F1446" s="83">
        <v>703.42399999999998</v>
      </c>
      <c r="G1446" s="83">
        <v>1101.8599999999999</v>
      </c>
      <c r="H1446" s="83">
        <v>11035.073</v>
      </c>
      <c r="I1446" s="83">
        <v>0</v>
      </c>
      <c r="J1446" s="83">
        <v>14156.115</v>
      </c>
      <c r="K1446" s="83">
        <v>4273.4513328000003</v>
      </c>
      <c r="M1446" s="22"/>
      <c r="N1446" s="22"/>
      <c r="O1446" s="22"/>
      <c r="P1446" s="22"/>
      <c r="Q1446" s="22"/>
      <c r="R1446" s="22"/>
      <c r="S1446" s="22"/>
      <c r="T1446" s="22"/>
      <c r="U1446" s="22"/>
    </row>
    <row r="1447" spans="2:21" x14ac:dyDescent="0.25">
      <c r="B1447" s="81">
        <v>43791</v>
      </c>
      <c r="C1447" s="83">
        <v>481.19299999999998</v>
      </c>
      <c r="D1447" s="83">
        <v>45</v>
      </c>
      <c r="E1447" s="83">
        <v>758.59799999999996</v>
      </c>
      <c r="F1447" s="83">
        <v>642.83000000000004</v>
      </c>
      <c r="G1447" s="83">
        <v>1116.7070000000001</v>
      </c>
      <c r="H1447" s="83">
        <v>10848.806</v>
      </c>
      <c r="I1447" s="83">
        <v>0</v>
      </c>
      <c r="J1447" s="83">
        <v>13893.134</v>
      </c>
      <c r="K1447" s="83">
        <v>3974.3469838000001</v>
      </c>
      <c r="M1447" s="22"/>
      <c r="N1447" s="22"/>
      <c r="O1447" s="22"/>
      <c r="P1447" s="22"/>
      <c r="Q1447" s="22"/>
      <c r="R1447" s="22"/>
      <c r="S1447" s="22"/>
      <c r="T1447" s="22"/>
      <c r="U1447" s="22"/>
    </row>
    <row r="1448" spans="2:21" x14ac:dyDescent="0.25">
      <c r="B1448" s="81">
        <v>43794</v>
      </c>
      <c r="C1448" s="83">
        <v>506.64100000000002</v>
      </c>
      <c r="D1448" s="83">
        <v>25</v>
      </c>
      <c r="E1448" s="83">
        <v>758.59799999999996</v>
      </c>
      <c r="F1448" s="83">
        <v>651.18200000000002</v>
      </c>
      <c r="G1448" s="83">
        <v>1105.5350000000001</v>
      </c>
      <c r="H1448" s="83">
        <v>10512.800999999999</v>
      </c>
      <c r="I1448" s="83">
        <v>0</v>
      </c>
      <c r="J1448" s="83">
        <v>13559.757</v>
      </c>
      <c r="K1448" s="83">
        <v>3848.0467710000003</v>
      </c>
      <c r="M1448" s="22"/>
      <c r="N1448" s="22"/>
      <c r="O1448" s="22"/>
      <c r="P1448" s="22"/>
      <c r="Q1448" s="22"/>
      <c r="R1448" s="22"/>
      <c r="S1448" s="22"/>
      <c r="T1448" s="22"/>
      <c r="U1448" s="22"/>
    </row>
    <row r="1449" spans="2:21" x14ac:dyDescent="0.25">
      <c r="B1449" s="81">
        <v>43795</v>
      </c>
      <c r="C1449" s="83">
        <v>490.89100000000002</v>
      </c>
      <c r="D1449" s="83">
        <v>265</v>
      </c>
      <c r="E1449" s="83">
        <v>1008.598</v>
      </c>
      <c r="F1449" s="83">
        <v>618.60599999999999</v>
      </c>
      <c r="G1449" s="83">
        <v>3094.2649999999999</v>
      </c>
      <c r="H1449" s="83">
        <v>8277.3979999999992</v>
      </c>
      <c r="I1449" s="83">
        <v>0</v>
      </c>
      <c r="J1449" s="83">
        <v>13754.758</v>
      </c>
      <c r="K1449" s="83">
        <v>4306.9816790000004</v>
      </c>
      <c r="M1449" s="22"/>
      <c r="N1449" s="22"/>
      <c r="O1449" s="22"/>
      <c r="P1449" s="22"/>
      <c r="Q1449" s="22"/>
      <c r="R1449" s="22"/>
      <c r="S1449" s="22"/>
      <c r="T1449" s="22"/>
      <c r="U1449" s="22"/>
    </row>
    <row r="1450" spans="2:21" x14ac:dyDescent="0.25">
      <c r="B1450" s="81">
        <v>43796</v>
      </c>
      <c r="C1450" s="83">
        <v>469.40800000000002</v>
      </c>
      <c r="D1450" s="83">
        <v>1</v>
      </c>
      <c r="E1450" s="83">
        <v>1008.598</v>
      </c>
      <c r="F1450" s="83">
        <v>714.21600000000001</v>
      </c>
      <c r="G1450" s="83">
        <v>3947.252</v>
      </c>
      <c r="H1450" s="83">
        <v>7530.9134999999997</v>
      </c>
      <c r="I1450" s="83">
        <v>0</v>
      </c>
      <c r="J1450" s="83">
        <v>13671.387500000001</v>
      </c>
      <c r="K1450" s="83">
        <v>3625.2818689999999</v>
      </c>
      <c r="M1450" s="22"/>
      <c r="N1450" s="22"/>
      <c r="O1450" s="22"/>
      <c r="P1450" s="22"/>
      <c r="Q1450" s="22"/>
      <c r="R1450" s="22"/>
      <c r="S1450" s="22"/>
      <c r="T1450" s="22"/>
      <c r="U1450" s="22"/>
    </row>
    <row r="1451" spans="2:21" x14ac:dyDescent="0.25">
      <c r="B1451" s="81">
        <v>43797</v>
      </c>
      <c r="C1451" s="83">
        <v>481.87400000000002</v>
      </c>
      <c r="D1451" s="83">
        <v>1</v>
      </c>
      <c r="E1451" s="83">
        <v>1008.598</v>
      </c>
      <c r="F1451" s="83">
        <v>714.21500000000003</v>
      </c>
      <c r="G1451" s="83">
        <v>3947.3580000000002</v>
      </c>
      <c r="H1451" s="83">
        <v>7302.5540000000001</v>
      </c>
      <c r="I1451" s="83">
        <v>0</v>
      </c>
      <c r="J1451" s="83">
        <v>13455.599</v>
      </c>
      <c r="K1451" s="83">
        <v>3653.6533496000002</v>
      </c>
      <c r="M1451" s="22"/>
      <c r="N1451" s="22"/>
      <c r="O1451" s="22"/>
      <c r="P1451" s="22"/>
      <c r="Q1451" s="22"/>
      <c r="R1451" s="22"/>
      <c r="S1451" s="22"/>
      <c r="T1451" s="22"/>
      <c r="U1451" s="22"/>
    </row>
    <row r="1452" spans="2:21" x14ac:dyDescent="0.25">
      <c r="B1452" s="81">
        <v>43798</v>
      </c>
      <c r="C1452" s="83">
        <v>496.72199999999998</v>
      </c>
      <c r="D1452" s="83">
        <v>0</v>
      </c>
      <c r="E1452" s="83">
        <v>1008.598</v>
      </c>
      <c r="F1452" s="83">
        <v>769.22500000000002</v>
      </c>
      <c r="G1452" s="83">
        <v>4646.2380000000003</v>
      </c>
      <c r="H1452" s="83">
        <v>5634.0240000000003</v>
      </c>
      <c r="I1452" s="83">
        <v>0</v>
      </c>
      <c r="J1452" s="83">
        <v>12554.807000000001</v>
      </c>
      <c r="K1452" s="83">
        <v>3575.0467841</v>
      </c>
      <c r="M1452" s="22"/>
      <c r="N1452" s="22"/>
      <c r="O1452" s="22"/>
      <c r="P1452" s="22"/>
      <c r="Q1452" s="22"/>
      <c r="R1452" s="22"/>
      <c r="S1452" s="22"/>
      <c r="T1452" s="22"/>
      <c r="U1452" s="22"/>
    </row>
    <row r="1453" spans="2:21" x14ac:dyDescent="0.25">
      <c r="B1453" s="81">
        <v>43801</v>
      </c>
      <c r="C1453" s="83">
        <v>504.22699999999998</v>
      </c>
      <c r="D1453" s="83">
        <v>0</v>
      </c>
      <c r="E1453" s="83">
        <v>1008.598</v>
      </c>
      <c r="F1453" s="83">
        <v>613.24900000000002</v>
      </c>
      <c r="G1453" s="83">
        <v>4615.3339999999998</v>
      </c>
      <c r="H1453" s="83">
        <v>5841.3739999999998</v>
      </c>
      <c r="I1453" s="83">
        <v>0</v>
      </c>
      <c r="J1453" s="83">
        <v>12582.781999999999</v>
      </c>
      <c r="K1453" s="83">
        <v>4154.4384197999998</v>
      </c>
      <c r="M1453" s="22"/>
      <c r="N1453" s="22"/>
      <c r="O1453" s="22"/>
      <c r="P1453" s="22"/>
      <c r="Q1453" s="22"/>
      <c r="R1453" s="22"/>
      <c r="S1453" s="22"/>
      <c r="T1453" s="22"/>
      <c r="U1453" s="22"/>
    </row>
    <row r="1454" spans="2:21" x14ac:dyDescent="0.25">
      <c r="B1454" s="81">
        <v>43802</v>
      </c>
      <c r="C1454" s="83">
        <v>507.24200000000002</v>
      </c>
      <c r="D1454" s="83">
        <v>210</v>
      </c>
      <c r="E1454" s="83">
        <v>1008.598</v>
      </c>
      <c r="F1454" s="83">
        <v>666.48199999999997</v>
      </c>
      <c r="G1454" s="83">
        <v>1444.9269999999999</v>
      </c>
      <c r="H1454" s="83">
        <v>9374.5280000000002</v>
      </c>
      <c r="I1454" s="83">
        <v>0</v>
      </c>
      <c r="J1454" s="83">
        <v>13211.777</v>
      </c>
      <c r="K1454" s="83">
        <v>4362.8351677000001</v>
      </c>
      <c r="M1454" s="22"/>
      <c r="N1454" s="22"/>
      <c r="O1454" s="22"/>
      <c r="P1454" s="22"/>
      <c r="Q1454" s="22"/>
      <c r="R1454" s="22"/>
      <c r="S1454" s="22"/>
      <c r="T1454" s="22"/>
      <c r="U1454" s="22"/>
    </row>
    <row r="1455" spans="2:21" x14ac:dyDescent="0.25">
      <c r="B1455" s="81">
        <v>43803</v>
      </c>
      <c r="C1455" s="83">
        <v>496.72800000000001</v>
      </c>
      <c r="D1455" s="83">
        <v>10</v>
      </c>
      <c r="E1455" s="83">
        <v>1008.598</v>
      </c>
      <c r="F1455" s="83">
        <v>663.99599999999998</v>
      </c>
      <c r="G1455" s="83">
        <v>1685.1780000000001</v>
      </c>
      <c r="H1455" s="83">
        <v>9498.1779999999999</v>
      </c>
      <c r="I1455" s="83">
        <v>0</v>
      </c>
      <c r="J1455" s="83">
        <v>13362.678</v>
      </c>
      <c r="K1455" s="83">
        <v>4497.8451372</v>
      </c>
      <c r="M1455" s="22"/>
      <c r="N1455" s="22"/>
      <c r="O1455" s="22"/>
      <c r="P1455" s="22"/>
      <c r="Q1455" s="22"/>
      <c r="R1455" s="22"/>
      <c r="S1455" s="22"/>
      <c r="T1455" s="22"/>
      <c r="U1455" s="22"/>
    </row>
    <row r="1456" spans="2:21" x14ac:dyDescent="0.25">
      <c r="B1456" s="81">
        <v>43804</v>
      </c>
      <c r="C1456" s="83">
        <v>484.71</v>
      </c>
      <c r="D1456" s="83">
        <v>10</v>
      </c>
      <c r="E1456" s="83">
        <v>1008.598</v>
      </c>
      <c r="F1456" s="83">
        <v>655.49599999999998</v>
      </c>
      <c r="G1456" s="83">
        <v>1813.875</v>
      </c>
      <c r="H1456" s="83">
        <v>9318.2440000000006</v>
      </c>
      <c r="I1456" s="83">
        <v>0</v>
      </c>
      <c r="J1456" s="83">
        <v>13290.923000000001</v>
      </c>
      <c r="K1456" s="83">
        <v>4396.1789434000002</v>
      </c>
      <c r="M1456" s="22"/>
      <c r="N1456" s="22"/>
      <c r="O1456" s="22"/>
      <c r="P1456" s="22"/>
      <c r="Q1456" s="22"/>
      <c r="R1456" s="22"/>
      <c r="S1456" s="22"/>
      <c r="T1456" s="22"/>
      <c r="U1456" s="22"/>
    </row>
    <row r="1457" spans="2:21" x14ac:dyDescent="0.25">
      <c r="B1457" s="81">
        <v>43805</v>
      </c>
      <c r="C1457" s="83">
        <v>480.00799999999998</v>
      </c>
      <c r="D1457" s="83">
        <v>30</v>
      </c>
      <c r="E1457" s="83">
        <v>1008.598</v>
      </c>
      <c r="F1457" s="83">
        <v>666.49599999999998</v>
      </c>
      <c r="G1457" s="83">
        <v>1560.664</v>
      </c>
      <c r="H1457" s="83">
        <v>10713.082</v>
      </c>
      <c r="I1457" s="83">
        <v>0</v>
      </c>
      <c r="J1457" s="83">
        <v>14458.848</v>
      </c>
      <c r="K1457" s="83">
        <v>4720.3136770999999</v>
      </c>
      <c r="M1457" s="22"/>
      <c r="N1457" s="22"/>
      <c r="O1457" s="22"/>
      <c r="P1457" s="22"/>
      <c r="Q1457" s="22"/>
      <c r="R1457" s="22"/>
      <c r="S1457" s="22"/>
      <c r="T1457" s="22"/>
      <c r="U1457" s="22"/>
    </row>
    <row r="1458" spans="2:21" x14ac:dyDescent="0.25">
      <c r="B1458" s="81">
        <v>43808</v>
      </c>
      <c r="C1458" s="83">
        <v>495.464</v>
      </c>
      <c r="D1458" s="83">
        <v>50</v>
      </c>
      <c r="E1458" s="83">
        <v>1007.59375</v>
      </c>
      <c r="F1458" s="83">
        <v>672.10199999999998</v>
      </c>
      <c r="G1458" s="83">
        <v>1539.0809999999999</v>
      </c>
      <c r="H1458" s="83">
        <v>11391.797</v>
      </c>
      <c r="I1458" s="83">
        <v>0</v>
      </c>
      <c r="J1458" s="83">
        <v>15156.03775</v>
      </c>
      <c r="K1458" s="83">
        <v>5978.2555727999998</v>
      </c>
      <c r="M1458" s="22"/>
      <c r="N1458" s="22"/>
      <c r="O1458" s="22"/>
      <c r="P1458" s="22"/>
      <c r="Q1458" s="22"/>
      <c r="R1458" s="22"/>
      <c r="S1458" s="22"/>
      <c r="T1458" s="22"/>
      <c r="U1458" s="22"/>
    </row>
    <row r="1459" spans="2:21" x14ac:dyDescent="0.25">
      <c r="B1459" s="81">
        <v>43809</v>
      </c>
      <c r="C1459" s="83">
        <v>488.58699999999999</v>
      </c>
      <c r="D1459" s="83">
        <v>80</v>
      </c>
      <c r="E1459" s="83">
        <v>1007.59375</v>
      </c>
      <c r="F1459" s="83">
        <v>738.101</v>
      </c>
      <c r="G1459" s="83">
        <v>1246.2619999999999</v>
      </c>
      <c r="H1459" s="83">
        <v>12412.962</v>
      </c>
      <c r="I1459" s="83">
        <v>0</v>
      </c>
      <c r="J1459" s="83">
        <v>15973.50575</v>
      </c>
      <c r="K1459" s="83">
        <v>5640.2188795000002</v>
      </c>
      <c r="M1459" s="22"/>
      <c r="N1459" s="22"/>
      <c r="O1459" s="22"/>
      <c r="P1459" s="22"/>
      <c r="Q1459" s="22"/>
      <c r="R1459" s="22"/>
      <c r="S1459" s="22"/>
      <c r="T1459" s="22"/>
      <c r="U1459" s="22"/>
    </row>
    <row r="1460" spans="2:21" x14ac:dyDescent="0.25">
      <c r="B1460" s="81">
        <v>43810</v>
      </c>
      <c r="C1460" s="83">
        <v>471.12200000000001</v>
      </c>
      <c r="D1460" s="83">
        <v>80</v>
      </c>
      <c r="E1460" s="83">
        <v>1007.59375</v>
      </c>
      <c r="F1460" s="83">
        <v>686.94399999999996</v>
      </c>
      <c r="G1460" s="83">
        <v>1235.0039999999999</v>
      </c>
      <c r="H1460" s="83">
        <v>10206.402</v>
      </c>
      <c r="I1460" s="83">
        <v>0</v>
      </c>
      <c r="J1460" s="83">
        <v>13687.06575</v>
      </c>
      <c r="K1460" s="83">
        <v>5084.2396486999996</v>
      </c>
      <c r="M1460" s="22"/>
      <c r="N1460" s="22"/>
      <c r="O1460" s="22"/>
      <c r="P1460" s="22"/>
      <c r="Q1460" s="22"/>
      <c r="R1460" s="22"/>
      <c r="S1460" s="22"/>
      <c r="T1460" s="22"/>
      <c r="U1460" s="22"/>
    </row>
    <row r="1461" spans="2:21" x14ac:dyDescent="0.25">
      <c r="B1461" s="81">
        <v>43812</v>
      </c>
      <c r="C1461" s="83">
        <v>447.01299999999998</v>
      </c>
      <c r="D1461" s="83">
        <v>70</v>
      </c>
      <c r="E1461" s="83">
        <v>1003.26675</v>
      </c>
      <c r="F1461" s="83">
        <v>707.577</v>
      </c>
      <c r="G1461" s="83">
        <v>1165.373</v>
      </c>
      <c r="H1461" s="83">
        <v>9771.5519999999997</v>
      </c>
      <c r="I1461" s="83">
        <v>0</v>
      </c>
      <c r="J1461" s="83">
        <v>13164.78175</v>
      </c>
      <c r="K1461" s="83">
        <v>4812.5494060999999</v>
      </c>
      <c r="M1461" s="22"/>
      <c r="N1461" s="22"/>
      <c r="O1461" s="22"/>
      <c r="P1461" s="22"/>
      <c r="Q1461" s="22"/>
      <c r="R1461" s="22"/>
      <c r="S1461" s="22"/>
      <c r="T1461" s="22"/>
      <c r="U1461" s="22"/>
    </row>
    <row r="1462" spans="2:21" x14ac:dyDescent="0.25">
      <c r="B1462" s="81">
        <v>43815</v>
      </c>
      <c r="C1462" s="83">
        <v>473.637</v>
      </c>
      <c r="D1462" s="83">
        <v>55</v>
      </c>
      <c r="E1462" s="83">
        <v>1001.94325</v>
      </c>
      <c r="F1462" s="83">
        <v>765.79100000000005</v>
      </c>
      <c r="G1462" s="83">
        <v>1158.1189999999999</v>
      </c>
      <c r="H1462" s="83">
        <v>10277.81</v>
      </c>
      <c r="I1462" s="83">
        <v>0</v>
      </c>
      <c r="J1462" s="83">
        <v>13732.30025</v>
      </c>
      <c r="K1462" s="83">
        <v>5362.5006637000006</v>
      </c>
      <c r="M1462" s="22"/>
      <c r="N1462" s="22"/>
      <c r="O1462" s="22"/>
      <c r="P1462" s="22"/>
      <c r="Q1462" s="22"/>
      <c r="R1462" s="22"/>
      <c r="S1462" s="22"/>
      <c r="T1462" s="22"/>
      <c r="U1462" s="22"/>
    </row>
    <row r="1463" spans="2:21" x14ac:dyDescent="0.25">
      <c r="B1463" s="81">
        <v>43816</v>
      </c>
      <c r="C1463" s="83">
        <v>520.98699999999997</v>
      </c>
      <c r="D1463" s="83">
        <v>65</v>
      </c>
      <c r="E1463" s="83">
        <v>1003.26675</v>
      </c>
      <c r="F1463" s="83">
        <v>727.78499999999997</v>
      </c>
      <c r="G1463" s="83">
        <v>1075.6569999999999</v>
      </c>
      <c r="H1463" s="83">
        <v>10639.477999999999</v>
      </c>
      <c r="I1463" s="83">
        <v>0</v>
      </c>
      <c r="J1463" s="83">
        <v>14032.17375</v>
      </c>
      <c r="K1463" s="83">
        <v>5622.8896563999997</v>
      </c>
      <c r="M1463" s="22"/>
      <c r="N1463" s="22"/>
      <c r="O1463" s="22"/>
      <c r="P1463" s="22"/>
      <c r="Q1463" s="22"/>
      <c r="R1463" s="22"/>
      <c r="S1463" s="22"/>
      <c r="T1463" s="22"/>
      <c r="U1463" s="22"/>
    </row>
    <row r="1464" spans="2:21" x14ac:dyDescent="0.25">
      <c r="B1464" s="81">
        <v>43817</v>
      </c>
      <c r="C1464" s="83">
        <v>460.80500000000001</v>
      </c>
      <c r="D1464" s="83">
        <v>45</v>
      </c>
      <c r="E1464" s="83">
        <v>1003.26675</v>
      </c>
      <c r="F1464" s="83">
        <v>811.11500000000001</v>
      </c>
      <c r="G1464" s="83">
        <v>1124.623</v>
      </c>
      <c r="H1464" s="83">
        <v>12345.714</v>
      </c>
      <c r="I1464" s="83">
        <v>0</v>
      </c>
      <c r="J1464" s="83">
        <v>15790.52375</v>
      </c>
      <c r="K1464" s="83">
        <v>7018.5277689000004</v>
      </c>
      <c r="M1464" s="22"/>
      <c r="N1464" s="22"/>
      <c r="O1464" s="22"/>
      <c r="P1464" s="22"/>
      <c r="Q1464" s="22"/>
      <c r="R1464" s="22"/>
      <c r="S1464" s="22"/>
      <c r="T1464" s="22"/>
      <c r="U1464" s="22"/>
    </row>
    <row r="1465" spans="2:21" x14ac:dyDescent="0.25">
      <c r="B1465" s="81">
        <v>43818</v>
      </c>
      <c r="C1465" s="83">
        <v>452.36900000000003</v>
      </c>
      <c r="D1465" s="83">
        <v>20</v>
      </c>
      <c r="E1465" s="83">
        <v>1003.26675</v>
      </c>
      <c r="F1465" s="83">
        <v>737.053</v>
      </c>
      <c r="G1465" s="83">
        <v>1136.2239999999999</v>
      </c>
      <c r="H1465" s="83">
        <v>11789.116</v>
      </c>
      <c r="I1465" s="83">
        <v>0</v>
      </c>
      <c r="J1465" s="83">
        <v>15138.028749999999</v>
      </c>
      <c r="K1465" s="83">
        <v>7270.1669183000004</v>
      </c>
      <c r="M1465" s="22"/>
      <c r="N1465" s="22"/>
      <c r="O1465" s="22"/>
      <c r="P1465" s="22"/>
      <c r="Q1465" s="22"/>
      <c r="R1465" s="22"/>
      <c r="S1465" s="22"/>
      <c r="T1465" s="22"/>
      <c r="U1465" s="22"/>
    </row>
    <row r="1466" spans="2:21" x14ac:dyDescent="0.25">
      <c r="B1466" s="81">
        <v>43819</v>
      </c>
      <c r="C1466" s="83">
        <v>416.11900000000003</v>
      </c>
      <c r="D1466" s="83">
        <v>20</v>
      </c>
      <c r="E1466" s="83">
        <v>1003.26675</v>
      </c>
      <c r="F1466" s="83">
        <v>667.59799999999996</v>
      </c>
      <c r="G1466" s="83">
        <v>1128.674</v>
      </c>
      <c r="H1466" s="83">
        <v>9438.6</v>
      </c>
      <c r="I1466" s="83">
        <v>0</v>
      </c>
      <c r="J1466" s="83">
        <v>12674.257750000001</v>
      </c>
      <c r="K1466" s="83">
        <v>5551.4870822000003</v>
      </c>
      <c r="M1466" s="22"/>
      <c r="N1466" s="22"/>
      <c r="O1466" s="22"/>
      <c r="P1466" s="22"/>
      <c r="Q1466" s="22"/>
      <c r="R1466" s="22"/>
      <c r="S1466" s="22"/>
      <c r="T1466" s="22"/>
      <c r="U1466" s="22"/>
    </row>
    <row r="1467" spans="2:21" x14ac:dyDescent="0.25">
      <c r="B1467" s="81">
        <v>43822</v>
      </c>
      <c r="C1467" s="83">
        <v>422.30200000000002</v>
      </c>
      <c r="D1467" s="83">
        <v>20</v>
      </c>
      <c r="E1467" s="83">
        <v>1003.26675</v>
      </c>
      <c r="F1467" s="83">
        <v>754.98800000000006</v>
      </c>
      <c r="G1467" s="83">
        <v>2734.835</v>
      </c>
      <c r="H1467" s="83">
        <v>7733.56</v>
      </c>
      <c r="I1467" s="83">
        <v>0</v>
      </c>
      <c r="J1467" s="83">
        <v>12668.95175</v>
      </c>
      <c r="K1467" s="83">
        <v>6954.8065369999995</v>
      </c>
      <c r="M1467" s="22"/>
      <c r="N1467" s="22"/>
      <c r="O1467" s="22"/>
      <c r="P1467" s="22"/>
      <c r="Q1467" s="22"/>
      <c r="R1467" s="22"/>
      <c r="S1467" s="22"/>
      <c r="T1467" s="22"/>
      <c r="U1467" s="22"/>
    </row>
    <row r="1468" spans="2:21" x14ac:dyDescent="0.25">
      <c r="B1468" s="81">
        <v>43823</v>
      </c>
      <c r="C1468" s="83">
        <v>434.54700000000003</v>
      </c>
      <c r="D1468" s="83">
        <v>0</v>
      </c>
      <c r="E1468" s="83">
        <v>1003.26675</v>
      </c>
      <c r="F1468" s="83">
        <v>693.01800000000003</v>
      </c>
      <c r="G1468" s="83">
        <v>2726.3649999999998</v>
      </c>
      <c r="H1468" s="83">
        <v>7669.1450000000004</v>
      </c>
      <c r="I1468" s="83">
        <v>0</v>
      </c>
      <c r="J1468" s="83">
        <v>12526.34175</v>
      </c>
      <c r="K1468" s="83">
        <v>6983.6703793999995</v>
      </c>
      <c r="M1468" s="22"/>
      <c r="N1468" s="22"/>
      <c r="O1468" s="22"/>
      <c r="P1468" s="22"/>
      <c r="Q1468" s="22"/>
      <c r="R1468" s="22"/>
      <c r="S1468" s="22"/>
      <c r="T1468" s="22"/>
      <c r="U1468" s="22"/>
    </row>
    <row r="1469" spans="2:21" x14ac:dyDescent="0.25">
      <c r="B1469" s="81">
        <v>43825</v>
      </c>
      <c r="C1469" s="83">
        <v>449.23099999999999</v>
      </c>
      <c r="D1469" s="83">
        <v>0</v>
      </c>
      <c r="E1469" s="83">
        <v>1003.26675</v>
      </c>
      <c r="F1469" s="83">
        <v>760.17</v>
      </c>
      <c r="G1469" s="83">
        <v>2764.6469999999999</v>
      </c>
      <c r="H1469" s="83">
        <v>6661.0510000000004</v>
      </c>
      <c r="I1469" s="83">
        <v>0</v>
      </c>
      <c r="J1469" s="83">
        <v>11638.365750000001</v>
      </c>
      <c r="K1469" s="83">
        <v>5994.0461773000006</v>
      </c>
      <c r="M1469" s="22"/>
      <c r="N1469" s="22"/>
      <c r="O1469" s="22"/>
      <c r="P1469" s="22"/>
      <c r="Q1469" s="22"/>
      <c r="R1469" s="22"/>
      <c r="S1469" s="22"/>
      <c r="T1469" s="22"/>
      <c r="U1469" s="22"/>
    </row>
    <row r="1470" spans="2:21" x14ac:dyDescent="0.25">
      <c r="B1470" s="81">
        <v>43826</v>
      </c>
      <c r="C1470" s="83">
        <v>463.00599999999997</v>
      </c>
      <c r="D1470" s="83">
        <v>0</v>
      </c>
      <c r="E1470" s="83">
        <v>1003.26675</v>
      </c>
      <c r="F1470" s="83">
        <v>675.92200000000003</v>
      </c>
      <c r="G1470" s="83">
        <v>2357.855</v>
      </c>
      <c r="H1470" s="83">
        <v>6923.7719999999999</v>
      </c>
      <c r="I1470" s="83">
        <v>0</v>
      </c>
      <c r="J1470" s="83">
        <v>11423.821749999999</v>
      </c>
      <c r="K1470" s="83">
        <v>5607.5257854000001</v>
      </c>
      <c r="M1470" s="22"/>
      <c r="N1470" s="22"/>
      <c r="O1470" s="22"/>
      <c r="P1470" s="22"/>
      <c r="Q1470" s="22"/>
      <c r="R1470" s="22"/>
      <c r="S1470" s="22"/>
      <c r="T1470" s="22"/>
      <c r="U1470" s="22"/>
    </row>
    <row r="1471" spans="2:21" x14ac:dyDescent="0.25">
      <c r="B1471" s="81">
        <v>43829</v>
      </c>
      <c r="C1471" s="83">
        <v>503.209</v>
      </c>
      <c r="D1471" s="83">
        <v>0</v>
      </c>
      <c r="E1471" s="83">
        <v>1003.26675</v>
      </c>
      <c r="F1471" s="83">
        <v>676.58799999999997</v>
      </c>
      <c r="G1471" s="83">
        <v>2382.3620000000001</v>
      </c>
      <c r="H1471" s="83">
        <v>6282.3770000000004</v>
      </c>
      <c r="I1471" s="83">
        <v>0</v>
      </c>
      <c r="J1471" s="83">
        <v>10847.802750000001</v>
      </c>
      <c r="K1471" s="83">
        <v>4858.8978741999999</v>
      </c>
      <c r="M1471" s="22"/>
      <c r="N1471" s="22"/>
      <c r="O1471" s="22"/>
      <c r="P1471" s="22"/>
      <c r="Q1471" s="22"/>
      <c r="R1471" s="22"/>
      <c r="S1471" s="22"/>
      <c r="T1471" s="22"/>
      <c r="U1471" s="22"/>
    </row>
    <row r="1472" spans="2:21" x14ac:dyDescent="0.25">
      <c r="B1472" s="81">
        <v>43830</v>
      </c>
      <c r="C1472" s="83">
        <v>515.53</v>
      </c>
      <c r="D1472" s="83">
        <v>0</v>
      </c>
      <c r="E1472" s="83">
        <v>1003.26675</v>
      </c>
      <c r="F1472" s="83">
        <v>879.53</v>
      </c>
      <c r="G1472" s="83">
        <v>2052.087</v>
      </c>
      <c r="H1472" s="83">
        <v>5447.2489999999998</v>
      </c>
      <c r="I1472" s="83">
        <v>0</v>
      </c>
      <c r="J1472" s="83">
        <v>9897.6627499999995</v>
      </c>
      <c r="K1472" s="83">
        <v>4143.2036414000004</v>
      </c>
      <c r="M1472" s="22"/>
      <c r="N1472" s="22"/>
      <c r="O1472" s="22"/>
      <c r="P1472" s="22"/>
      <c r="Q1472" s="22"/>
      <c r="R1472" s="22"/>
      <c r="S1472" s="22"/>
      <c r="T1472" s="22"/>
      <c r="U1472" s="22"/>
    </row>
    <row r="1473" spans="2:21" x14ac:dyDescent="0.25">
      <c r="B1473" s="81">
        <v>43832</v>
      </c>
      <c r="C1473" s="83">
        <v>527.822</v>
      </c>
      <c r="D1473" s="83">
        <v>0</v>
      </c>
      <c r="E1473" s="83">
        <v>1003.26675</v>
      </c>
      <c r="F1473" s="83">
        <v>678.12099999999998</v>
      </c>
      <c r="G1473" s="83">
        <v>1063.3219999999999</v>
      </c>
      <c r="H1473" s="83">
        <v>6124.3879999999999</v>
      </c>
      <c r="I1473" s="83">
        <v>0</v>
      </c>
      <c r="J1473" s="83">
        <v>9396.9197499999991</v>
      </c>
      <c r="K1473" s="83">
        <v>3438.5964183000001</v>
      </c>
      <c r="M1473" s="22"/>
      <c r="N1473" s="22"/>
      <c r="O1473" s="22"/>
      <c r="P1473" s="22"/>
      <c r="Q1473" s="22"/>
      <c r="R1473" s="22"/>
      <c r="S1473" s="22"/>
      <c r="T1473" s="22"/>
      <c r="U1473" s="22"/>
    </row>
    <row r="1474" spans="2:21" x14ac:dyDescent="0.25">
      <c r="B1474" s="81">
        <v>43833</v>
      </c>
      <c r="C1474" s="83">
        <v>526.24400000000003</v>
      </c>
      <c r="D1474" s="83">
        <v>0</v>
      </c>
      <c r="E1474" s="83">
        <v>1003.26675</v>
      </c>
      <c r="F1474" s="83">
        <v>690.16200000000003</v>
      </c>
      <c r="G1474" s="83">
        <v>1030.972</v>
      </c>
      <c r="H1474" s="83">
        <v>6408.2280000000001</v>
      </c>
      <c r="I1474" s="83">
        <v>0</v>
      </c>
      <c r="J1474" s="83">
        <v>9658.8727500000005</v>
      </c>
      <c r="K1474" s="83">
        <v>4019.1882301999999</v>
      </c>
      <c r="M1474" s="22"/>
      <c r="N1474" s="22"/>
      <c r="O1474" s="22"/>
      <c r="P1474" s="22"/>
      <c r="Q1474" s="22"/>
      <c r="R1474" s="22"/>
      <c r="S1474" s="22"/>
      <c r="T1474" s="22"/>
      <c r="U1474" s="22"/>
    </row>
    <row r="1475" spans="2:21" x14ac:dyDescent="0.25">
      <c r="B1475" s="81">
        <v>43836</v>
      </c>
      <c r="C1475" s="83">
        <v>549.12699999999995</v>
      </c>
      <c r="D1475" s="83">
        <v>0</v>
      </c>
      <c r="E1475" s="83">
        <v>1003.26675</v>
      </c>
      <c r="F1475" s="83">
        <v>645.50400000000002</v>
      </c>
      <c r="G1475" s="83">
        <v>1323.511</v>
      </c>
      <c r="H1475" s="83">
        <v>6632.9830000000002</v>
      </c>
      <c r="I1475" s="83">
        <v>0</v>
      </c>
      <c r="J1475" s="83">
        <v>10154.391750000001</v>
      </c>
      <c r="K1475" s="83">
        <v>3697.6043285999999</v>
      </c>
      <c r="M1475" s="22"/>
      <c r="N1475" s="22"/>
      <c r="O1475" s="22"/>
      <c r="P1475" s="22"/>
      <c r="Q1475" s="22"/>
      <c r="R1475" s="22"/>
      <c r="S1475" s="22"/>
      <c r="T1475" s="22"/>
      <c r="U1475" s="22"/>
    </row>
    <row r="1476" spans="2:21" x14ac:dyDescent="0.25">
      <c r="B1476" s="81">
        <v>43837</v>
      </c>
      <c r="C1476" s="83">
        <v>534.59500000000003</v>
      </c>
      <c r="D1476" s="83">
        <v>0</v>
      </c>
      <c r="E1476" s="83">
        <v>1003.26675</v>
      </c>
      <c r="F1476" s="83">
        <v>831.10599999999999</v>
      </c>
      <c r="G1476" s="83">
        <v>1023.498</v>
      </c>
      <c r="H1476" s="83">
        <v>7766.2749999999996</v>
      </c>
      <c r="I1476" s="83">
        <v>0</v>
      </c>
      <c r="J1476" s="83">
        <v>11158.740750000001</v>
      </c>
      <c r="K1476" s="83">
        <v>3960.2683145000005</v>
      </c>
      <c r="M1476" s="22"/>
      <c r="N1476" s="22"/>
      <c r="O1476" s="22"/>
      <c r="P1476" s="22"/>
      <c r="Q1476" s="22"/>
      <c r="R1476" s="22"/>
      <c r="S1476" s="22"/>
      <c r="T1476" s="22"/>
      <c r="U1476" s="22"/>
    </row>
    <row r="1477" spans="2:21" x14ac:dyDescent="0.25">
      <c r="B1477" s="81">
        <v>43838</v>
      </c>
      <c r="C1477" s="83">
        <v>510.66800000000001</v>
      </c>
      <c r="D1477" s="83">
        <v>0</v>
      </c>
      <c r="E1477" s="83">
        <v>1003.26675</v>
      </c>
      <c r="F1477" s="83">
        <v>732.39200000000005</v>
      </c>
      <c r="G1477" s="83">
        <v>1002.952</v>
      </c>
      <c r="H1477" s="83">
        <v>8044.13</v>
      </c>
      <c r="I1477" s="83">
        <v>0</v>
      </c>
      <c r="J1477" s="83">
        <v>11293.408750000001</v>
      </c>
      <c r="K1477" s="83">
        <v>4228.6315451999999</v>
      </c>
      <c r="M1477" s="22"/>
      <c r="N1477" s="22"/>
      <c r="O1477" s="22"/>
      <c r="P1477" s="22"/>
      <c r="Q1477" s="22"/>
      <c r="R1477" s="22"/>
      <c r="S1477" s="22"/>
      <c r="T1477" s="22"/>
      <c r="U1477" s="22"/>
    </row>
    <row r="1478" spans="2:21" x14ac:dyDescent="0.25">
      <c r="B1478" s="81">
        <v>43839</v>
      </c>
      <c r="C1478" s="83">
        <v>493.62799999999999</v>
      </c>
      <c r="D1478" s="83">
        <v>25</v>
      </c>
      <c r="E1478" s="83">
        <v>1034.223</v>
      </c>
      <c r="F1478" s="83">
        <v>666.18200000000002</v>
      </c>
      <c r="G1478" s="83">
        <v>1006.707</v>
      </c>
      <c r="H1478" s="83">
        <v>8808.1540000000005</v>
      </c>
      <c r="I1478" s="83">
        <v>0</v>
      </c>
      <c r="J1478" s="83">
        <v>12033.894</v>
      </c>
      <c r="K1478" s="83">
        <v>3968.4968900999997</v>
      </c>
      <c r="M1478" s="22"/>
      <c r="N1478" s="22"/>
      <c r="O1478" s="22"/>
      <c r="P1478" s="22"/>
      <c r="Q1478" s="22"/>
      <c r="R1478" s="22"/>
      <c r="S1478" s="22"/>
      <c r="T1478" s="22"/>
      <c r="U1478" s="22"/>
    </row>
    <row r="1479" spans="2:21" x14ac:dyDescent="0.25">
      <c r="B1479" s="81">
        <v>43840</v>
      </c>
      <c r="C1479" s="83">
        <v>461.72699999999998</v>
      </c>
      <c r="D1479" s="83">
        <v>34</v>
      </c>
      <c r="E1479" s="83">
        <v>1034.223</v>
      </c>
      <c r="F1479" s="83">
        <v>758.62099999999998</v>
      </c>
      <c r="G1479" s="83">
        <v>1017.8049999999999</v>
      </c>
      <c r="H1479" s="83">
        <v>9179.89</v>
      </c>
      <c r="I1479" s="83">
        <v>0</v>
      </c>
      <c r="J1479" s="83">
        <v>12486.266</v>
      </c>
      <c r="K1479" s="83">
        <v>5014.7857032000002</v>
      </c>
      <c r="M1479" s="22"/>
      <c r="N1479" s="22"/>
      <c r="O1479" s="22"/>
      <c r="P1479" s="22"/>
      <c r="Q1479" s="22"/>
      <c r="R1479" s="22"/>
      <c r="S1479" s="22"/>
      <c r="T1479" s="22"/>
      <c r="U1479" s="22"/>
    </row>
    <row r="1480" spans="2:21" x14ac:dyDescent="0.25">
      <c r="B1480" s="81">
        <v>43843</v>
      </c>
      <c r="C1480" s="83">
        <v>486.56099999999998</v>
      </c>
      <c r="D1480" s="83">
        <v>54</v>
      </c>
      <c r="E1480" s="83">
        <v>1034.223</v>
      </c>
      <c r="F1480" s="83">
        <v>709.32799999999997</v>
      </c>
      <c r="G1480" s="83">
        <v>1212.096</v>
      </c>
      <c r="H1480" s="83">
        <v>9333.6980000000003</v>
      </c>
      <c r="I1480" s="83">
        <v>0</v>
      </c>
      <c r="J1480" s="83">
        <v>12829.906000000001</v>
      </c>
      <c r="K1480" s="83">
        <v>4571.2189420999994</v>
      </c>
      <c r="M1480" s="22"/>
      <c r="N1480" s="22"/>
      <c r="O1480" s="22"/>
      <c r="P1480" s="22"/>
      <c r="Q1480" s="22"/>
      <c r="R1480" s="22"/>
      <c r="S1480" s="22"/>
      <c r="T1480" s="22"/>
      <c r="U1480" s="22"/>
    </row>
    <row r="1481" spans="2:21" x14ac:dyDescent="0.25">
      <c r="B1481" s="81">
        <v>43844</v>
      </c>
      <c r="C1481" s="83">
        <v>482.59300000000002</v>
      </c>
      <c r="D1481" s="83">
        <v>19</v>
      </c>
      <c r="E1481" s="83">
        <v>1034.223</v>
      </c>
      <c r="F1481" s="83">
        <v>685.61599999999999</v>
      </c>
      <c r="G1481" s="83">
        <v>1111.4100000000001</v>
      </c>
      <c r="H1481" s="83">
        <v>9638.2800000000007</v>
      </c>
      <c r="I1481" s="83">
        <v>0</v>
      </c>
      <c r="J1481" s="83">
        <v>12971.121999999999</v>
      </c>
      <c r="K1481" s="83">
        <v>4682.1337668000006</v>
      </c>
      <c r="M1481" s="22"/>
      <c r="N1481" s="22"/>
      <c r="O1481" s="22"/>
      <c r="P1481" s="22"/>
      <c r="Q1481" s="22"/>
      <c r="R1481" s="22"/>
      <c r="S1481" s="22"/>
      <c r="T1481" s="22"/>
      <c r="U1481" s="22"/>
    </row>
    <row r="1482" spans="2:21" x14ac:dyDescent="0.25">
      <c r="B1482" s="81">
        <v>43845</v>
      </c>
      <c r="C1482" s="83">
        <v>483.71100000000001</v>
      </c>
      <c r="D1482" s="83">
        <v>0</v>
      </c>
      <c r="E1482" s="83">
        <v>1034.223</v>
      </c>
      <c r="F1482" s="83">
        <v>688.41700000000003</v>
      </c>
      <c r="G1482" s="83">
        <v>1080.385</v>
      </c>
      <c r="H1482" s="83">
        <v>10131.527</v>
      </c>
      <c r="I1482" s="83">
        <v>0</v>
      </c>
      <c r="J1482" s="83">
        <v>13418.263000000001</v>
      </c>
      <c r="K1482" s="83">
        <v>4643.8241728999992</v>
      </c>
      <c r="M1482" s="22"/>
      <c r="N1482" s="22"/>
      <c r="O1482" s="22"/>
      <c r="P1482" s="22"/>
      <c r="Q1482" s="22"/>
      <c r="R1482" s="22"/>
      <c r="S1482" s="22"/>
      <c r="T1482" s="22"/>
      <c r="U1482" s="22"/>
    </row>
    <row r="1483" spans="2:21" x14ac:dyDescent="0.25">
      <c r="B1483" s="81">
        <v>43846</v>
      </c>
      <c r="C1483" s="83">
        <v>483.06700000000001</v>
      </c>
      <c r="D1483" s="83">
        <v>20</v>
      </c>
      <c r="E1483" s="83">
        <v>1034.223</v>
      </c>
      <c r="F1483" s="83">
        <v>672.69200000000001</v>
      </c>
      <c r="G1483" s="83">
        <v>967.48800000000006</v>
      </c>
      <c r="H1483" s="83">
        <v>8149.4369999999999</v>
      </c>
      <c r="I1483" s="83">
        <v>0</v>
      </c>
      <c r="J1483" s="83">
        <v>11326.906999999999</v>
      </c>
      <c r="K1483" s="83">
        <v>3567.3699101000002</v>
      </c>
      <c r="M1483" s="22"/>
      <c r="N1483" s="22"/>
      <c r="O1483" s="22"/>
      <c r="P1483" s="22"/>
      <c r="Q1483" s="22"/>
      <c r="R1483" s="22"/>
      <c r="S1483" s="22"/>
      <c r="T1483" s="22"/>
      <c r="U1483" s="22"/>
    </row>
    <row r="1484" spans="2:21" x14ac:dyDescent="0.25">
      <c r="B1484" s="81">
        <v>43847</v>
      </c>
      <c r="C1484" s="83">
        <v>457.58600000000001</v>
      </c>
      <c r="D1484" s="83">
        <v>20</v>
      </c>
      <c r="E1484" s="83">
        <v>1034.223</v>
      </c>
      <c r="F1484" s="83">
        <v>784.23900000000003</v>
      </c>
      <c r="G1484" s="83">
        <v>979.50300000000004</v>
      </c>
      <c r="H1484" s="83">
        <v>9556.3130000000001</v>
      </c>
      <c r="I1484" s="83">
        <v>0</v>
      </c>
      <c r="J1484" s="83">
        <v>12831.864</v>
      </c>
      <c r="K1484" s="83">
        <v>3952.454033</v>
      </c>
      <c r="M1484" s="22"/>
      <c r="N1484" s="22"/>
      <c r="O1484" s="22"/>
      <c r="P1484" s="22"/>
      <c r="Q1484" s="22"/>
      <c r="R1484" s="22"/>
      <c r="S1484" s="22"/>
      <c r="T1484" s="22"/>
      <c r="U1484" s="22"/>
    </row>
    <row r="1485" spans="2:21" x14ac:dyDescent="0.25">
      <c r="B1485" s="81">
        <v>43850</v>
      </c>
      <c r="C1485" s="83">
        <v>474.04</v>
      </c>
      <c r="D1485" s="83">
        <v>20</v>
      </c>
      <c r="E1485" s="83">
        <v>1034.223</v>
      </c>
      <c r="F1485" s="83">
        <v>783.00099999999998</v>
      </c>
      <c r="G1485" s="83">
        <v>1070.3599999999999</v>
      </c>
      <c r="H1485" s="83">
        <v>9073.9609999999993</v>
      </c>
      <c r="I1485" s="83">
        <v>0</v>
      </c>
      <c r="J1485" s="83">
        <v>12455.584999999999</v>
      </c>
      <c r="K1485" s="83">
        <v>4382.7050516999998</v>
      </c>
      <c r="M1485" s="22"/>
      <c r="N1485" s="22"/>
      <c r="O1485" s="22"/>
      <c r="P1485" s="22"/>
      <c r="Q1485" s="22"/>
      <c r="R1485" s="22"/>
      <c r="S1485" s="22"/>
      <c r="T1485" s="22"/>
      <c r="U1485" s="22"/>
    </row>
    <row r="1486" spans="2:21" x14ac:dyDescent="0.25">
      <c r="B1486" s="81">
        <v>43851</v>
      </c>
      <c r="C1486" s="83">
        <v>474.005</v>
      </c>
      <c r="D1486" s="83">
        <v>30</v>
      </c>
      <c r="E1486" s="83">
        <v>1034.223</v>
      </c>
      <c r="F1486" s="83">
        <v>718.755</v>
      </c>
      <c r="G1486" s="83">
        <v>987.72699999999998</v>
      </c>
      <c r="H1486" s="83">
        <v>8269.6190000000006</v>
      </c>
      <c r="I1486" s="83">
        <v>0</v>
      </c>
      <c r="J1486" s="83">
        <v>11514.329</v>
      </c>
      <c r="K1486" s="83">
        <v>4543.6439186000007</v>
      </c>
      <c r="M1486" s="22"/>
      <c r="N1486" s="22"/>
      <c r="O1486" s="22"/>
      <c r="P1486" s="22"/>
      <c r="Q1486" s="22"/>
      <c r="R1486" s="22"/>
      <c r="S1486" s="22"/>
      <c r="T1486" s="22"/>
      <c r="U1486" s="22"/>
    </row>
    <row r="1487" spans="2:21" x14ac:dyDescent="0.25">
      <c r="B1487" s="81">
        <v>43852</v>
      </c>
      <c r="C1487" s="83">
        <v>476.29300000000001</v>
      </c>
      <c r="D1487" s="83">
        <v>70</v>
      </c>
      <c r="E1487" s="83">
        <v>1034.223</v>
      </c>
      <c r="F1487" s="83">
        <v>689.45399999999995</v>
      </c>
      <c r="G1487" s="83">
        <v>987.20899999999995</v>
      </c>
      <c r="H1487" s="83">
        <v>7983.4380000000001</v>
      </c>
      <c r="I1487" s="83">
        <v>0</v>
      </c>
      <c r="J1487" s="83">
        <v>11240.617</v>
      </c>
      <c r="K1487" s="83">
        <v>4030.9367305000001</v>
      </c>
      <c r="M1487" s="22"/>
      <c r="N1487" s="22"/>
      <c r="O1487" s="22"/>
      <c r="P1487" s="22"/>
      <c r="Q1487" s="22"/>
      <c r="R1487" s="22"/>
      <c r="S1487" s="22"/>
      <c r="T1487" s="22"/>
      <c r="U1487" s="22"/>
    </row>
    <row r="1488" spans="2:21" x14ac:dyDescent="0.25">
      <c r="B1488" s="81">
        <v>43853</v>
      </c>
      <c r="C1488" s="83">
        <v>472.17</v>
      </c>
      <c r="D1488" s="83">
        <v>20</v>
      </c>
      <c r="E1488" s="83">
        <v>1034.223</v>
      </c>
      <c r="F1488" s="83">
        <v>659.45600000000002</v>
      </c>
      <c r="G1488" s="83">
        <v>987.92700000000002</v>
      </c>
      <c r="H1488" s="83">
        <v>8073.7879999999996</v>
      </c>
      <c r="I1488" s="83">
        <v>0</v>
      </c>
      <c r="J1488" s="83">
        <v>11247.564</v>
      </c>
      <c r="K1488" s="83">
        <v>3892.7388568000001</v>
      </c>
      <c r="M1488" s="22"/>
      <c r="N1488" s="22"/>
      <c r="O1488" s="22"/>
      <c r="P1488" s="22"/>
      <c r="Q1488" s="22"/>
      <c r="R1488" s="22"/>
      <c r="S1488" s="22"/>
      <c r="T1488" s="22"/>
      <c r="U1488" s="22"/>
    </row>
    <row r="1489" spans="2:21" x14ac:dyDescent="0.25">
      <c r="B1489" s="81">
        <v>43854</v>
      </c>
      <c r="C1489" s="83">
        <v>453.27300000000002</v>
      </c>
      <c r="D1489" s="83">
        <v>20</v>
      </c>
      <c r="E1489" s="83">
        <v>1034.223</v>
      </c>
      <c r="F1489" s="83">
        <v>676.01599999999996</v>
      </c>
      <c r="G1489" s="83">
        <v>1021.2430000000001</v>
      </c>
      <c r="H1489" s="83">
        <v>7551.02</v>
      </c>
      <c r="I1489" s="83">
        <v>0</v>
      </c>
      <c r="J1489" s="83">
        <v>10755.775</v>
      </c>
      <c r="K1489" s="83">
        <v>3873.6081411</v>
      </c>
      <c r="M1489" s="22"/>
      <c r="N1489" s="22"/>
      <c r="O1489" s="22"/>
      <c r="P1489" s="22"/>
      <c r="Q1489" s="22"/>
      <c r="R1489" s="22"/>
      <c r="S1489" s="22"/>
      <c r="T1489" s="22"/>
      <c r="U1489" s="22"/>
    </row>
    <row r="1490" spans="2:21" x14ac:dyDescent="0.25">
      <c r="B1490" s="81">
        <v>43857</v>
      </c>
      <c r="C1490" s="83">
        <v>479.55399999999997</v>
      </c>
      <c r="D1490" s="83">
        <v>20</v>
      </c>
      <c r="E1490" s="83">
        <v>1034.223</v>
      </c>
      <c r="F1490" s="83">
        <v>688.55200000000002</v>
      </c>
      <c r="G1490" s="83">
        <v>1027.2429999999999</v>
      </c>
      <c r="H1490" s="83">
        <v>7852.4129999999996</v>
      </c>
      <c r="I1490" s="83">
        <v>0</v>
      </c>
      <c r="J1490" s="83">
        <v>11101.985000000001</v>
      </c>
      <c r="K1490" s="83">
        <v>3765.9225570999997</v>
      </c>
      <c r="M1490" s="22"/>
      <c r="N1490" s="22"/>
      <c r="O1490" s="22"/>
      <c r="P1490" s="22"/>
      <c r="Q1490" s="22"/>
      <c r="R1490" s="22"/>
      <c r="S1490" s="22"/>
      <c r="T1490" s="22"/>
      <c r="U1490" s="22"/>
    </row>
    <row r="1491" spans="2:21" x14ac:dyDescent="0.25">
      <c r="B1491" s="81">
        <v>43858</v>
      </c>
      <c r="C1491" s="83">
        <v>465.31900000000002</v>
      </c>
      <c r="D1491" s="83">
        <v>220</v>
      </c>
      <c r="E1491" s="83">
        <v>1034.223</v>
      </c>
      <c r="F1491" s="83">
        <v>726.80200000000002</v>
      </c>
      <c r="G1491" s="83">
        <v>1026.6990000000001</v>
      </c>
      <c r="H1491" s="83">
        <v>7824.1769999999997</v>
      </c>
      <c r="I1491" s="83">
        <v>0</v>
      </c>
      <c r="J1491" s="83">
        <v>11297.22</v>
      </c>
      <c r="K1491" s="83">
        <v>3718.7388845</v>
      </c>
      <c r="M1491" s="22"/>
      <c r="N1491" s="22"/>
      <c r="O1491" s="22"/>
      <c r="P1491" s="22"/>
      <c r="Q1491" s="22"/>
      <c r="R1491" s="22"/>
      <c r="S1491" s="22"/>
      <c r="T1491" s="22"/>
      <c r="U1491" s="22"/>
    </row>
    <row r="1492" spans="2:21" x14ac:dyDescent="0.25">
      <c r="B1492" s="81">
        <v>43859</v>
      </c>
      <c r="C1492" s="83">
        <v>453.084</v>
      </c>
      <c r="D1492" s="83">
        <v>20</v>
      </c>
      <c r="E1492" s="83">
        <v>1034.223</v>
      </c>
      <c r="F1492" s="83">
        <v>754.423</v>
      </c>
      <c r="G1492" s="83">
        <v>1353.192</v>
      </c>
      <c r="H1492" s="83">
        <v>7153.99</v>
      </c>
      <c r="I1492" s="83">
        <v>0</v>
      </c>
      <c r="J1492" s="83">
        <v>10768.912</v>
      </c>
      <c r="K1492" s="83">
        <v>3139.7542455000003</v>
      </c>
      <c r="M1492" s="22"/>
      <c r="N1492" s="22"/>
      <c r="O1492" s="22"/>
      <c r="P1492" s="22"/>
      <c r="Q1492" s="22"/>
      <c r="R1492" s="22"/>
      <c r="S1492" s="22"/>
      <c r="T1492" s="22"/>
      <c r="U1492" s="22"/>
    </row>
    <row r="1493" spans="2:21" x14ac:dyDescent="0.25">
      <c r="B1493" s="81">
        <v>43860</v>
      </c>
      <c r="C1493" s="83">
        <v>451.47699999999998</v>
      </c>
      <c r="D1493" s="83">
        <v>20</v>
      </c>
      <c r="E1493" s="83">
        <v>1034.223</v>
      </c>
      <c r="F1493" s="83">
        <v>698.26300000000003</v>
      </c>
      <c r="G1493" s="83">
        <v>1737.252</v>
      </c>
      <c r="H1493" s="83">
        <v>6634.2579999999998</v>
      </c>
      <c r="I1493" s="83">
        <v>0</v>
      </c>
      <c r="J1493" s="83">
        <v>10575.473</v>
      </c>
      <c r="K1493" s="83">
        <v>2765.8308555999997</v>
      </c>
      <c r="M1493" s="22"/>
      <c r="N1493" s="22"/>
      <c r="O1493" s="22"/>
      <c r="P1493" s="22"/>
      <c r="Q1493" s="22"/>
      <c r="R1493" s="22"/>
      <c r="S1493" s="22"/>
      <c r="T1493" s="22"/>
      <c r="U1493" s="22"/>
    </row>
    <row r="1494" spans="2:21" x14ac:dyDescent="0.25">
      <c r="B1494" s="81">
        <v>43861</v>
      </c>
      <c r="C1494" s="83">
        <v>448.81099999999998</v>
      </c>
      <c r="D1494" s="83">
        <v>0</v>
      </c>
      <c r="E1494" s="83">
        <v>1034.223</v>
      </c>
      <c r="F1494" s="83">
        <v>695.26700000000005</v>
      </c>
      <c r="G1494" s="83">
        <v>1477.213</v>
      </c>
      <c r="H1494" s="83">
        <v>6832.0029999999997</v>
      </c>
      <c r="I1494" s="83">
        <v>0</v>
      </c>
      <c r="J1494" s="83">
        <v>10487.517</v>
      </c>
      <c r="K1494" s="83">
        <v>2801.5291963</v>
      </c>
      <c r="M1494" s="22"/>
      <c r="N1494" s="22"/>
      <c r="O1494" s="22"/>
      <c r="P1494" s="22"/>
      <c r="Q1494" s="22"/>
      <c r="R1494" s="22"/>
      <c r="S1494" s="22"/>
      <c r="T1494" s="22"/>
      <c r="U1494" s="22"/>
    </row>
    <row r="1495" spans="2:21" x14ac:dyDescent="0.25">
      <c r="B1495" s="81">
        <v>43865</v>
      </c>
      <c r="C1495" s="83">
        <v>470.32100000000003</v>
      </c>
      <c r="D1495" s="83">
        <v>0</v>
      </c>
      <c r="E1495" s="83">
        <v>1034.223</v>
      </c>
      <c r="F1495" s="83">
        <v>657.30899999999997</v>
      </c>
      <c r="G1495" s="83">
        <v>1012.175</v>
      </c>
      <c r="H1495" s="83">
        <v>8485.4390000000003</v>
      </c>
      <c r="I1495" s="83">
        <v>0</v>
      </c>
      <c r="J1495" s="83">
        <v>11659.467000000001</v>
      </c>
      <c r="K1495" s="83">
        <v>3287.3014684999998</v>
      </c>
      <c r="M1495" s="22"/>
      <c r="N1495" s="22"/>
      <c r="O1495" s="22"/>
      <c r="P1495" s="22"/>
      <c r="Q1495" s="22"/>
      <c r="R1495" s="22"/>
      <c r="S1495" s="22"/>
      <c r="T1495" s="22"/>
      <c r="U1495" s="22"/>
    </row>
    <row r="1496" spans="2:21" x14ac:dyDescent="0.25">
      <c r="B1496" s="81">
        <v>43866</v>
      </c>
      <c r="C1496" s="83">
        <v>474.67099999999999</v>
      </c>
      <c r="D1496" s="83">
        <v>0</v>
      </c>
      <c r="E1496" s="83">
        <v>1034.223</v>
      </c>
      <c r="F1496" s="83">
        <v>703.86900000000003</v>
      </c>
      <c r="G1496" s="83">
        <v>1017.002</v>
      </c>
      <c r="H1496" s="83">
        <v>8202.2870000000003</v>
      </c>
      <c r="I1496" s="83">
        <v>0</v>
      </c>
      <c r="J1496" s="83">
        <v>11432.052</v>
      </c>
      <c r="K1496" s="83">
        <v>3128.7083272</v>
      </c>
      <c r="M1496" s="22"/>
      <c r="N1496" s="22"/>
      <c r="O1496" s="22"/>
      <c r="P1496" s="22"/>
      <c r="Q1496" s="22"/>
      <c r="R1496" s="22"/>
      <c r="S1496" s="22"/>
      <c r="T1496" s="22"/>
      <c r="U1496" s="22"/>
    </row>
    <row r="1497" spans="2:21" x14ac:dyDescent="0.25">
      <c r="B1497" s="81">
        <v>43867</v>
      </c>
      <c r="C1497" s="83">
        <v>465.94600000000003</v>
      </c>
      <c r="D1497" s="83">
        <v>0</v>
      </c>
      <c r="E1497" s="83">
        <v>1073.5419999999999</v>
      </c>
      <c r="F1497" s="83">
        <v>651.81399999999996</v>
      </c>
      <c r="G1497" s="83">
        <v>1055.8420000000001</v>
      </c>
      <c r="H1497" s="83">
        <v>8344.9969999999994</v>
      </c>
      <c r="I1497" s="83">
        <v>0</v>
      </c>
      <c r="J1497" s="83">
        <v>11592.141</v>
      </c>
      <c r="K1497" s="83">
        <v>2525.3937018999995</v>
      </c>
      <c r="M1497" s="22"/>
      <c r="N1497" s="22"/>
      <c r="O1497" s="22"/>
      <c r="P1497" s="22"/>
      <c r="Q1497" s="22"/>
      <c r="R1497" s="22"/>
      <c r="S1497" s="22"/>
      <c r="T1497" s="22"/>
      <c r="U1497" s="22"/>
    </row>
    <row r="1498" spans="2:21" x14ac:dyDescent="0.25">
      <c r="B1498" s="81">
        <v>43868</v>
      </c>
      <c r="C1498" s="83">
        <v>449.96100000000001</v>
      </c>
      <c r="D1498" s="83">
        <v>0</v>
      </c>
      <c r="E1498" s="83">
        <v>1073.5419999999999</v>
      </c>
      <c r="F1498" s="83">
        <v>743.54200000000003</v>
      </c>
      <c r="G1498" s="83">
        <v>980.45600000000002</v>
      </c>
      <c r="H1498" s="83">
        <v>8605.8259999999991</v>
      </c>
      <c r="I1498" s="83">
        <v>0</v>
      </c>
      <c r="J1498" s="83">
        <v>11853.326999999999</v>
      </c>
      <c r="K1498" s="83">
        <v>3070.6963085000002</v>
      </c>
      <c r="M1498" s="22"/>
      <c r="N1498" s="22"/>
      <c r="O1498" s="22"/>
      <c r="P1498" s="22"/>
      <c r="Q1498" s="22"/>
      <c r="R1498" s="22"/>
      <c r="S1498" s="22"/>
      <c r="T1498" s="22"/>
      <c r="U1498" s="22"/>
    </row>
    <row r="1499" spans="2:21" x14ac:dyDescent="0.25">
      <c r="B1499" s="81">
        <v>43871</v>
      </c>
      <c r="C1499" s="83">
        <v>467.70100000000002</v>
      </c>
      <c r="D1499" s="83">
        <v>30</v>
      </c>
      <c r="E1499" s="83">
        <v>1073.5419999999999</v>
      </c>
      <c r="F1499" s="83">
        <v>685.64599999999996</v>
      </c>
      <c r="G1499" s="83">
        <v>1026.039</v>
      </c>
      <c r="H1499" s="83">
        <v>8664.8940000000002</v>
      </c>
      <c r="I1499" s="83">
        <v>0</v>
      </c>
      <c r="J1499" s="83">
        <v>11947.822</v>
      </c>
      <c r="K1499" s="83">
        <v>2908.2726521999998</v>
      </c>
      <c r="M1499" s="22"/>
      <c r="N1499" s="22"/>
      <c r="O1499" s="22"/>
      <c r="P1499" s="22"/>
      <c r="Q1499" s="22"/>
      <c r="R1499" s="22"/>
      <c r="S1499" s="22"/>
      <c r="T1499" s="22"/>
      <c r="U1499" s="22"/>
    </row>
    <row r="1500" spans="2:21" x14ac:dyDescent="0.25">
      <c r="B1500" s="81">
        <v>43872</v>
      </c>
      <c r="C1500" s="83">
        <v>462.55900000000003</v>
      </c>
      <c r="D1500" s="83">
        <v>10</v>
      </c>
      <c r="E1500" s="83">
        <v>1073.5419999999999</v>
      </c>
      <c r="F1500" s="83">
        <v>835.39800000000002</v>
      </c>
      <c r="G1500" s="83">
        <v>1057.8900000000001</v>
      </c>
      <c r="H1500" s="83">
        <v>8709.3790000000008</v>
      </c>
      <c r="I1500" s="83">
        <v>0</v>
      </c>
      <c r="J1500" s="83">
        <v>12148.768</v>
      </c>
      <c r="K1500" s="83">
        <v>2487.1141408000003</v>
      </c>
      <c r="M1500" s="22"/>
      <c r="N1500" s="22"/>
      <c r="O1500" s="22"/>
      <c r="P1500" s="22"/>
      <c r="Q1500" s="22"/>
      <c r="R1500" s="22"/>
      <c r="S1500" s="22"/>
      <c r="T1500" s="22"/>
      <c r="U1500" s="22"/>
    </row>
    <row r="1501" spans="2:21" x14ac:dyDescent="0.25">
      <c r="B1501" s="81">
        <v>43873</v>
      </c>
      <c r="C1501" s="83">
        <v>461.37400000000002</v>
      </c>
      <c r="D1501" s="83">
        <v>10</v>
      </c>
      <c r="E1501" s="83">
        <v>1073.5419999999999</v>
      </c>
      <c r="F1501" s="83">
        <v>741.58</v>
      </c>
      <c r="G1501" s="83">
        <v>1035.165</v>
      </c>
      <c r="H1501" s="83">
        <v>9560.7960000000003</v>
      </c>
      <c r="I1501" s="83">
        <v>0</v>
      </c>
      <c r="J1501" s="83">
        <v>12882.457</v>
      </c>
      <c r="K1501" s="83">
        <v>3209.5132289999997</v>
      </c>
      <c r="M1501" s="22"/>
      <c r="N1501" s="22"/>
      <c r="O1501" s="22"/>
      <c r="P1501" s="22"/>
      <c r="Q1501" s="22"/>
      <c r="R1501" s="22"/>
      <c r="S1501" s="22"/>
      <c r="T1501" s="22"/>
      <c r="U1501" s="22"/>
    </row>
    <row r="1502" spans="2:21" x14ac:dyDescent="0.25">
      <c r="B1502" s="81">
        <v>43874</v>
      </c>
      <c r="C1502" s="83">
        <v>453.71100000000001</v>
      </c>
      <c r="D1502" s="83">
        <v>10</v>
      </c>
      <c r="E1502" s="83">
        <v>1073.5419999999999</v>
      </c>
      <c r="F1502" s="83">
        <v>751.18</v>
      </c>
      <c r="G1502" s="83">
        <v>1371.558</v>
      </c>
      <c r="H1502" s="83">
        <v>9977.7540000000008</v>
      </c>
      <c r="I1502" s="83">
        <v>0</v>
      </c>
      <c r="J1502" s="83">
        <v>13637.745000000001</v>
      </c>
      <c r="K1502" s="83">
        <v>3616.7918664000003</v>
      </c>
      <c r="M1502" s="22"/>
      <c r="N1502" s="22"/>
      <c r="O1502" s="22"/>
      <c r="P1502" s="22"/>
      <c r="Q1502" s="22"/>
      <c r="R1502" s="22"/>
      <c r="S1502" s="22"/>
      <c r="T1502" s="22"/>
      <c r="U1502" s="22"/>
    </row>
    <row r="1503" spans="2:21" x14ac:dyDescent="0.25">
      <c r="B1503" s="81">
        <v>43875</v>
      </c>
      <c r="C1503" s="83">
        <v>445.78899999999999</v>
      </c>
      <c r="D1503" s="83">
        <v>10</v>
      </c>
      <c r="E1503" s="83">
        <v>1073.5419999999999</v>
      </c>
      <c r="F1503" s="83">
        <v>831.10599999999999</v>
      </c>
      <c r="G1503" s="83">
        <v>1365.779</v>
      </c>
      <c r="H1503" s="83">
        <v>9940.9889999999996</v>
      </c>
      <c r="I1503" s="83">
        <v>0</v>
      </c>
      <c r="J1503" s="83">
        <v>13667.205</v>
      </c>
      <c r="K1503" s="83">
        <v>3264.0519139999997</v>
      </c>
      <c r="M1503" s="22"/>
      <c r="N1503" s="22"/>
      <c r="O1503" s="22"/>
      <c r="P1503" s="22"/>
      <c r="Q1503" s="22"/>
      <c r="R1503" s="22"/>
      <c r="S1503" s="22"/>
      <c r="T1503" s="22"/>
      <c r="U1503" s="22"/>
    </row>
    <row r="1504" spans="2:21" x14ac:dyDescent="0.25">
      <c r="B1504" s="81">
        <v>43878</v>
      </c>
      <c r="C1504" s="83">
        <v>477.67</v>
      </c>
      <c r="D1504" s="83">
        <v>10</v>
      </c>
      <c r="E1504" s="83">
        <v>1073.5419999999999</v>
      </c>
      <c r="F1504" s="83">
        <v>831.02599999999995</v>
      </c>
      <c r="G1504" s="83">
        <v>1371.2280000000001</v>
      </c>
      <c r="H1504" s="83">
        <v>9635.6010000000006</v>
      </c>
      <c r="I1504" s="83">
        <v>0</v>
      </c>
      <c r="J1504" s="83">
        <v>13399.066999999999</v>
      </c>
      <c r="K1504" s="83">
        <v>3194.0789420999999</v>
      </c>
      <c r="M1504" s="22"/>
      <c r="N1504" s="22"/>
      <c r="O1504" s="22"/>
      <c r="P1504" s="22"/>
      <c r="Q1504" s="22"/>
      <c r="R1504" s="22"/>
      <c r="S1504" s="22"/>
      <c r="T1504" s="22"/>
      <c r="U1504" s="22"/>
    </row>
    <row r="1505" spans="2:21" x14ac:dyDescent="0.25">
      <c r="B1505" s="81">
        <v>43879</v>
      </c>
      <c r="C1505" s="83">
        <v>478.67700000000002</v>
      </c>
      <c r="D1505" s="83">
        <v>0</v>
      </c>
      <c r="E1505" s="83">
        <v>1073.5419999999999</v>
      </c>
      <c r="F1505" s="83">
        <v>705.41499999999996</v>
      </c>
      <c r="G1505" s="83">
        <v>1205.0920000000001</v>
      </c>
      <c r="H1505" s="83">
        <v>8439.7199999999993</v>
      </c>
      <c r="I1505" s="83">
        <v>0</v>
      </c>
      <c r="J1505" s="83">
        <v>11902.446</v>
      </c>
      <c r="K1505" s="83">
        <v>2915.1818361000001</v>
      </c>
      <c r="M1505" s="22"/>
      <c r="N1505" s="22"/>
      <c r="O1505" s="22"/>
      <c r="P1505" s="22"/>
      <c r="Q1505" s="22"/>
      <c r="R1505" s="22"/>
      <c r="S1505" s="22"/>
      <c r="T1505" s="22"/>
      <c r="U1505" s="22"/>
    </row>
    <row r="1506" spans="2:21" x14ac:dyDescent="0.25">
      <c r="B1506" s="81">
        <v>43880</v>
      </c>
      <c r="C1506" s="83">
        <v>475.83</v>
      </c>
      <c r="D1506" s="83">
        <v>0</v>
      </c>
      <c r="E1506" s="83">
        <v>1073.5419999999999</v>
      </c>
      <c r="F1506" s="83">
        <v>724.98099999999999</v>
      </c>
      <c r="G1506" s="83">
        <v>1240.3009999999999</v>
      </c>
      <c r="H1506" s="83">
        <v>8635.3119999999999</v>
      </c>
      <c r="I1506" s="83">
        <v>0</v>
      </c>
      <c r="J1506" s="83">
        <v>12149.966</v>
      </c>
      <c r="K1506" s="83">
        <v>2786.4717726000003</v>
      </c>
      <c r="M1506" s="22"/>
      <c r="N1506" s="22"/>
      <c r="O1506" s="22"/>
      <c r="P1506" s="22"/>
      <c r="Q1506" s="22"/>
      <c r="R1506" s="22"/>
      <c r="S1506" s="22"/>
      <c r="T1506" s="22"/>
      <c r="U1506" s="22"/>
    </row>
    <row r="1507" spans="2:21" x14ac:dyDescent="0.25">
      <c r="B1507" s="81">
        <v>43881</v>
      </c>
      <c r="C1507" s="83">
        <v>465.839</v>
      </c>
      <c r="D1507" s="83">
        <v>0</v>
      </c>
      <c r="E1507" s="83">
        <v>1073.5419999999999</v>
      </c>
      <c r="F1507" s="83">
        <v>657.27700000000004</v>
      </c>
      <c r="G1507" s="83">
        <v>1205.7760000000001</v>
      </c>
      <c r="H1507" s="83">
        <v>9024.0470000000005</v>
      </c>
      <c r="I1507" s="83">
        <v>0</v>
      </c>
      <c r="J1507" s="83">
        <v>12426.481</v>
      </c>
      <c r="K1507" s="83">
        <v>3275.2700051000002</v>
      </c>
      <c r="M1507" s="22"/>
      <c r="N1507" s="22"/>
      <c r="O1507" s="22"/>
      <c r="P1507" s="22"/>
      <c r="Q1507" s="22"/>
      <c r="R1507" s="22"/>
      <c r="S1507" s="22"/>
      <c r="T1507" s="22"/>
      <c r="U1507" s="22"/>
    </row>
    <row r="1508" spans="2:21" x14ac:dyDescent="0.25">
      <c r="B1508" s="81">
        <v>43882</v>
      </c>
      <c r="C1508" s="83">
        <v>447.2</v>
      </c>
      <c r="D1508" s="83">
        <v>0</v>
      </c>
      <c r="E1508" s="83">
        <v>1073.5419999999999</v>
      </c>
      <c r="F1508" s="83">
        <v>776.67899999999997</v>
      </c>
      <c r="G1508" s="83">
        <v>1206.2329999999999</v>
      </c>
      <c r="H1508" s="83">
        <v>10548.771000000001</v>
      </c>
      <c r="I1508" s="83">
        <v>0</v>
      </c>
      <c r="J1508" s="83">
        <v>14052.424999999999</v>
      </c>
      <c r="K1508" s="83">
        <v>3599.3501636000001</v>
      </c>
      <c r="M1508" s="22"/>
      <c r="N1508" s="22"/>
      <c r="O1508" s="22"/>
      <c r="P1508" s="22"/>
      <c r="Q1508" s="22"/>
      <c r="R1508" s="22"/>
      <c r="S1508" s="22"/>
      <c r="T1508" s="22"/>
      <c r="U1508" s="22"/>
    </row>
    <row r="1509" spans="2:21" x14ac:dyDescent="0.25">
      <c r="B1509" s="81">
        <v>43885</v>
      </c>
      <c r="C1509" s="83">
        <v>473.23700000000002</v>
      </c>
      <c r="D1509" s="83">
        <v>0</v>
      </c>
      <c r="E1509" s="83">
        <v>1073.5419999999999</v>
      </c>
      <c r="F1509" s="83">
        <v>647.85</v>
      </c>
      <c r="G1509" s="83">
        <v>1253.1790000000001</v>
      </c>
      <c r="H1509" s="83">
        <v>9987.4940000000006</v>
      </c>
      <c r="I1509" s="83">
        <v>0</v>
      </c>
      <c r="J1509" s="83">
        <v>13435.302</v>
      </c>
      <c r="K1509" s="83">
        <v>3761.5671523999999</v>
      </c>
      <c r="M1509" s="22"/>
      <c r="N1509" s="22"/>
      <c r="O1509" s="22"/>
      <c r="P1509" s="22"/>
      <c r="Q1509" s="22"/>
      <c r="R1509" s="22"/>
      <c r="S1509" s="22"/>
      <c r="T1509" s="22"/>
      <c r="U1509" s="22"/>
    </row>
    <row r="1510" spans="2:21" x14ac:dyDescent="0.25">
      <c r="B1510" s="81">
        <v>43886</v>
      </c>
      <c r="C1510" s="83">
        <v>477.262</v>
      </c>
      <c r="D1510" s="83">
        <v>250</v>
      </c>
      <c r="E1510" s="83">
        <v>1073.5419999999999</v>
      </c>
      <c r="F1510" s="83">
        <v>688.57299999999998</v>
      </c>
      <c r="G1510" s="83">
        <v>1235.45</v>
      </c>
      <c r="H1510" s="83">
        <v>9335.1039999999994</v>
      </c>
      <c r="I1510" s="83">
        <v>0</v>
      </c>
      <c r="J1510" s="83">
        <v>13059.931</v>
      </c>
      <c r="K1510" s="83">
        <v>3541.0982234999997</v>
      </c>
      <c r="M1510" s="22"/>
      <c r="N1510" s="22"/>
      <c r="O1510" s="22"/>
      <c r="P1510" s="22"/>
      <c r="Q1510" s="22"/>
      <c r="R1510" s="22"/>
      <c r="S1510" s="22"/>
      <c r="T1510" s="22"/>
      <c r="U1510" s="22"/>
    </row>
    <row r="1511" spans="2:21" x14ac:dyDescent="0.25">
      <c r="B1511" s="81">
        <v>43887</v>
      </c>
      <c r="C1511" s="83">
        <v>448.012</v>
      </c>
      <c r="D1511" s="83">
        <v>1</v>
      </c>
      <c r="E1511" s="83">
        <v>1073.5419999999999</v>
      </c>
      <c r="F1511" s="83">
        <v>674.77300000000002</v>
      </c>
      <c r="G1511" s="83">
        <v>1971.64</v>
      </c>
      <c r="H1511" s="83">
        <v>8581.2459999999992</v>
      </c>
      <c r="I1511" s="83">
        <v>0</v>
      </c>
      <c r="J1511" s="83">
        <v>12750.213</v>
      </c>
      <c r="K1511" s="83">
        <v>3472.2913521</v>
      </c>
      <c r="M1511" s="22"/>
      <c r="N1511" s="22"/>
      <c r="O1511" s="22"/>
      <c r="P1511" s="22"/>
      <c r="Q1511" s="22"/>
      <c r="R1511" s="22"/>
      <c r="S1511" s="22"/>
      <c r="T1511" s="22"/>
      <c r="U1511" s="22"/>
    </row>
    <row r="1512" spans="2:21" x14ac:dyDescent="0.25">
      <c r="B1512" s="81">
        <v>43888</v>
      </c>
      <c r="C1512" s="83">
        <v>459.923</v>
      </c>
      <c r="D1512" s="83">
        <v>11</v>
      </c>
      <c r="E1512" s="83">
        <v>1073.5419999999999</v>
      </c>
      <c r="F1512" s="83">
        <v>687.47400000000005</v>
      </c>
      <c r="G1512" s="83">
        <v>2421.6439999999998</v>
      </c>
      <c r="H1512" s="83">
        <v>6186.777</v>
      </c>
      <c r="I1512" s="83">
        <v>0</v>
      </c>
      <c r="J1512" s="83">
        <v>10840.36</v>
      </c>
      <c r="K1512" s="83">
        <v>2956.6736986999999</v>
      </c>
      <c r="M1512" s="22"/>
      <c r="N1512" s="22"/>
      <c r="O1512" s="22"/>
      <c r="P1512" s="22"/>
      <c r="Q1512" s="22"/>
      <c r="R1512" s="22"/>
      <c r="S1512" s="22"/>
      <c r="T1512" s="22"/>
      <c r="U1512" s="22"/>
    </row>
    <row r="1513" spans="2:21" x14ac:dyDescent="0.25">
      <c r="B1513" s="81">
        <v>43889</v>
      </c>
      <c r="C1513" s="83">
        <v>461.64499999999998</v>
      </c>
      <c r="D1513" s="83">
        <v>0</v>
      </c>
      <c r="E1513" s="83">
        <v>1073.5419999999999</v>
      </c>
      <c r="F1513" s="83">
        <v>622.51900000000001</v>
      </c>
      <c r="G1513" s="83">
        <v>3036.8240000000001</v>
      </c>
      <c r="H1513" s="83">
        <v>7583.308</v>
      </c>
      <c r="I1513" s="83">
        <v>0</v>
      </c>
      <c r="J1513" s="83">
        <v>12777.838</v>
      </c>
      <c r="K1513" s="83">
        <v>3824.8682110999998</v>
      </c>
      <c r="M1513" s="22"/>
      <c r="N1513" s="22"/>
      <c r="O1513" s="22"/>
      <c r="P1513" s="22"/>
      <c r="Q1513" s="22"/>
      <c r="R1513" s="22"/>
      <c r="S1513" s="22"/>
      <c r="T1513" s="22"/>
      <c r="U1513" s="22"/>
    </row>
    <row r="1514" spans="2:21" x14ac:dyDescent="0.25">
      <c r="B1514" s="81">
        <v>43892</v>
      </c>
      <c r="C1514" s="83">
        <v>484.67099999999999</v>
      </c>
      <c r="D1514" s="83">
        <v>15</v>
      </c>
      <c r="E1514" s="83">
        <v>1073.5419999999999</v>
      </c>
      <c r="F1514" s="83">
        <v>706.66300000000001</v>
      </c>
      <c r="G1514" s="83">
        <v>2745.5450000000001</v>
      </c>
      <c r="H1514" s="83">
        <v>6319.3680000000004</v>
      </c>
      <c r="I1514" s="83">
        <v>0</v>
      </c>
      <c r="J1514" s="83">
        <v>11344.789000000001</v>
      </c>
      <c r="K1514" s="83">
        <v>3890.9681713</v>
      </c>
      <c r="M1514" s="22"/>
      <c r="N1514" s="22"/>
      <c r="O1514" s="22"/>
      <c r="P1514" s="22"/>
      <c r="Q1514" s="22"/>
      <c r="R1514" s="22"/>
      <c r="S1514" s="22"/>
      <c r="T1514" s="22"/>
      <c r="U1514" s="22"/>
    </row>
    <row r="1515" spans="2:21" x14ac:dyDescent="0.25">
      <c r="B1515" s="81">
        <v>43893</v>
      </c>
      <c r="C1515" s="83">
        <v>491.15699999999998</v>
      </c>
      <c r="D1515" s="83">
        <v>15</v>
      </c>
      <c r="E1515" s="83">
        <v>1073.5419999999999</v>
      </c>
      <c r="F1515" s="83">
        <v>642.79899999999998</v>
      </c>
      <c r="G1515" s="83">
        <v>1176.2919999999999</v>
      </c>
      <c r="H1515" s="83">
        <v>8113.5039999999999</v>
      </c>
      <c r="I1515" s="83">
        <v>0</v>
      </c>
      <c r="J1515" s="83">
        <v>11512.294</v>
      </c>
      <c r="K1515" s="83">
        <v>3841.2970314000004</v>
      </c>
      <c r="M1515" s="22"/>
      <c r="N1515" s="22"/>
      <c r="O1515" s="22"/>
      <c r="P1515" s="22"/>
      <c r="Q1515" s="22"/>
      <c r="R1515" s="22"/>
      <c r="S1515" s="22"/>
      <c r="T1515" s="22"/>
      <c r="U1515" s="22"/>
    </row>
    <row r="1516" spans="2:21" x14ac:dyDescent="0.25">
      <c r="B1516" s="81">
        <v>43894</v>
      </c>
      <c r="C1516" s="83">
        <v>491.31799999999998</v>
      </c>
      <c r="D1516" s="83">
        <v>15</v>
      </c>
      <c r="E1516" s="83">
        <v>1073.5419999999999</v>
      </c>
      <c r="F1516" s="83">
        <v>660.63</v>
      </c>
      <c r="G1516" s="83">
        <v>1193.8820000000001</v>
      </c>
      <c r="H1516" s="83">
        <v>7344.9610000000002</v>
      </c>
      <c r="I1516" s="83">
        <v>0</v>
      </c>
      <c r="J1516" s="83">
        <v>10779.333000000001</v>
      </c>
      <c r="K1516" s="83">
        <v>3071.7347939000001</v>
      </c>
      <c r="M1516" s="22"/>
      <c r="N1516" s="22"/>
      <c r="O1516" s="22"/>
      <c r="P1516" s="22"/>
      <c r="Q1516" s="22"/>
      <c r="R1516" s="22"/>
      <c r="S1516" s="22"/>
      <c r="T1516" s="22"/>
      <c r="U1516" s="22"/>
    </row>
    <row r="1517" spans="2:21" x14ac:dyDescent="0.25">
      <c r="B1517" s="81">
        <v>43895</v>
      </c>
      <c r="C1517" s="83">
        <v>487.05700000000002</v>
      </c>
      <c r="D1517" s="83">
        <v>35</v>
      </c>
      <c r="E1517" s="83">
        <v>1059.94</v>
      </c>
      <c r="F1517" s="83">
        <v>677.11699999999996</v>
      </c>
      <c r="G1517" s="83">
        <v>1148.7650000000001</v>
      </c>
      <c r="H1517" s="83">
        <v>7263.393</v>
      </c>
      <c r="I1517" s="83">
        <v>0</v>
      </c>
      <c r="J1517" s="83">
        <v>10671.272000000001</v>
      </c>
      <c r="K1517" s="83">
        <v>3254.0244251999998</v>
      </c>
      <c r="M1517" s="22"/>
      <c r="N1517" s="22"/>
      <c r="O1517" s="22"/>
      <c r="P1517" s="22"/>
      <c r="Q1517" s="22"/>
      <c r="R1517" s="22"/>
      <c r="S1517" s="22"/>
      <c r="T1517" s="22"/>
      <c r="U1517" s="22"/>
    </row>
    <row r="1518" spans="2:21" x14ac:dyDescent="0.25">
      <c r="B1518" s="81">
        <v>43896</v>
      </c>
      <c r="C1518" s="83">
        <v>466.98</v>
      </c>
      <c r="D1518" s="83">
        <v>20</v>
      </c>
      <c r="E1518" s="83">
        <v>1059.94</v>
      </c>
      <c r="F1518" s="83">
        <v>662.11800000000005</v>
      </c>
      <c r="G1518" s="83">
        <v>1151.5619999999999</v>
      </c>
      <c r="H1518" s="83">
        <v>8669.2900000000009</v>
      </c>
      <c r="I1518" s="83">
        <v>0</v>
      </c>
      <c r="J1518" s="83">
        <v>12029.89</v>
      </c>
      <c r="K1518" s="83">
        <v>3668.3387617000003</v>
      </c>
      <c r="M1518" s="22"/>
      <c r="N1518" s="22"/>
      <c r="O1518" s="22"/>
      <c r="P1518" s="22"/>
      <c r="Q1518" s="22"/>
      <c r="R1518" s="22"/>
      <c r="S1518" s="22"/>
      <c r="T1518" s="22"/>
      <c r="U1518" s="22"/>
    </row>
    <row r="1519" spans="2:21" x14ac:dyDescent="0.25">
      <c r="B1519" s="81">
        <v>43899</v>
      </c>
      <c r="C1519" s="83">
        <v>516.43100000000004</v>
      </c>
      <c r="D1519" s="83">
        <v>20</v>
      </c>
      <c r="E1519" s="83">
        <v>1059.94</v>
      </c>
      <c r="F1519" s="83">
        <v>659.39700000000005</v>
      </c>
      <c r="G1519" s="83">
        <v>1186.259</v>
      </c>
      <c r="H1519" s="83">
        <v>9519.1689999999999</v>
      </c>
      <c r="I1519" s="83">
        <v>0</v>
      </c>
      <c r="J1519" s="83">
        <v>12961.196</v>
      </c>
      <c r="K1519" s="83">
        <v>3765.5636132</v>
      </c>
      <c r="M1519" s="22"/>
      <c r="N1519" s="22"/>
      <c r="O1519" s="22"/>
      <c r="P1519" s="22"/>
      <c r="Q1519" s="22"/>
      <c r="R1519" s="22"/>
      <c r="S1519" s="22"/>
      <c r="T1519" s="22"/>
      <c r="U1519" s="22"/>
    </row>
    <row r="1520" spans="2:21" x14ac:dyDescent="0.25">
      <c r="B1520" s="81">
        <v>43900</v>
      </c>
      <c r="C1520" s="83">
        <v>533.00900000000001</v>
      </c>
      <c r="D1520" s="83">
        <v>20</v>
      </c>
      <c r="E1520" s="83">
        <v>1059.94</v>
      </c>
      <c r="F1520" s="83">
        <v>729.96299999999997</v>
      </c>
      <c r="G1520" s="83">
        <v>1204.5039999999999</v>
      </c>
      <c r="H1520" s="83">
        <v>8356.8279999999995</v>
      </c>
      <c r="I1520" s="83">
        <v>0</v>
      </c>
      <c r="J1520" s="83">
        <v>11904.244000000001</v>
      </c>
      <c r="K1520" s="83">
        <v>3589.2962582999999</v>
      </c>
      <c r="M1520" s="22"/>
      <c r="N1520" s="22"/>
      <c r="O1520" s="22"/>
      <c r="P1520" s="22"/>
      <c r="Q1520" s="22"/>
      <c r="R1520" s="22"/>
      <c r="S1520" s="22"/>
      <c r="T1520" s="22"/>
      <c r="U1520" s="22"/>
    </row>
    <row r="1521" spans="2:21" x14ac:dyDescent="0.25">
      <c r="B1521" s="81">
        <v>43901</v>
      </c>
      <c r="C1521" s="83">
        <v>542.61900000000003</v>
      </c>
      <c r="D1521" s="83">
        <v>20</v>
      </c>
      <c r="E1521" s="83">
        <v>1059.94</v>
      </c>
      <c r="F1521" s="83">
        <v>660.89700000000005</v>
      </c>
      <c r="G1521" s="83">
        <v>1223.5219999999999</v>
      </c>
      <c r="H1521" s="83">
        <v>9101.4150000000009</v>
      </c>
      <c r="I1521" s="83">
        <v>0</v>
      </c>
      <c r="J1521" s="83">
        <v>12608.393</v>
      </c>
      <c r="K1521" s="83">
        <v>4165.5423104000001</v>
      </c>
      <c r="M1521" s="22"/>
      <c r="N1521" s="22"/>
      <c r="O1521" s="22"/>
      <c r="P1521" s="22"/>
      <c r="Q1521" s="22"/>
      <c r="R1521" s="22"/>
      <c r="S1521" s="22"/>
      <c r="T1521" s="22"/>
      <c r="U1521" s="22"/>
    </row>
    <row r="1522" spans="2:21" x14ac:dyDescent="0.25">
      <c r="B1522" s="81">
        <v>43902</v>
      </c>
      <c r="C1522" s="83">
        <v>554.38499999999999</v>
      </c>
      <c r="D1522" s="83">
        <v>0</v>
      </c>
      <c r="E1522" s="83">
        <v>1059.94</v>
      </c>
      <c r="F1522" s="83">
        <v>611.94899999999996</v>
      </c>
      <c r="G1522" s="83">
        <v>1131.9970000000001</v>
      </c>
      <c r="H1522" s="83">
        <v>8965.34</v>
      </c>
      <c r="I1522" s="83">
        <v>0</v>
      </c>
      <c r="J1522" s="83">
        <v>12323.611000000001</v>
      </c>
      <c r="K1522" s="83">
        <v>4851.6072232999995</v>
      </c>
      <c r="M1522" s="22"/>
      <c r="N1522" s="22"/>
      <c r="O1522" s="22"/>
      <c r="P1522" s="22"/>
      <c r="Q1522" s="22"/>
      <c r="R1522" s="22"/>
      <c r="S1522" s="22"/>
      <c r="T1522" s="22"/>
      <c r="U1522" s="22"/>
    </row>
    <row r="1523" spans="2:21" x14ac:dyDescent="0.25">
      <c r="B1523" s="81">
        <v>43903</v>
      </c>
      <c r="C1523" s="83">
        <v>553.04499999999996</v>
      </c>
      <c r="D1523" s="83">
        <v>20</v>
      </c>
      <c r="E1523" s="83">
        <v>1059.94</v>
      </c>
      <c r="F1523" s="83">
        <v>666.00599999999997</v>
      </c>
      <c r="G1523" s="83">
        <v>1140.6669999999999</v>
      </c>
      <c r="H1523" s="83">
        <v>9303.8909999999996</v>
      </c>
      <c r="I1523" s="83">
        <v>0</v>
      </c>
      <c r="J1523" s="83">
        <v>12743.549000000001</v>
      </c>
      <c r="K1523" s="83">
        <v>4628.9192113000008</v>
      </c>
      <c r="M1523" s="22"/>
      <c r="N1523" s="22"/>
      <c r="O1523" s="22"/>
      <c r="P1523" s="22"/>
      <c r="Q1523" s="22"/>
      <c r="R1523" s="22"/>
      <c r="S1523" s="22"/>
      <c r="T1523" s="22"/>
      <c r="U1523" s="22"/>
    </row>
    <row r="1524" spans="2:21" x14ac:dyDescent="0.25">
      <c r="B1524" s="81">
        <v>43907</v>
      </c>
      <c r="C1524" s="83">
        <v>628.10699999999997</v>
      </c>
      <c r="D1524" s="83">
        <v>42</v>
      </c>
      <c r="E1524" s="83">
        <v>1059.94</v>
      </c>
      <c r="F1524" s="83">
        <v>726.19399999999996</v>
      </c>
      <c r="G1524" s="83">
        <v>1227.643</v>
      </c>
      <c r="H1524" s="83">
        <v>9860.4079999999994</v>
      </c>
      <c r="I1524" s="83">
        <v>0</v>
      </c>
      <c r="J1524" s="83">
        <v>13544.291999999999</v>
      </c>
      <c r="K1524" s="83">
        <v>5399.9630722000002</v>
      </c>
      <c r="M1524" s="22"/>
      <c r="N1524" s="22"/>
      <c r="O1524" s="22"/>
      <c r="P1524" s="22"/>
      <c r="Q1524" s="22"/>
      <c r="R1524" s="22"/>
      <c r="S1524" s="22"/>
      <c r="T1524" s="22"/>
      <c r="U1524" s="22"/>
    </row>
    <row r="1525" spans="2:21" x14ac:dyDescent="0.25">
      <c r="B1525" s="81">
        <v>43908</v>
      </c>
      <c r="C1525" s="83">
        <v>642.74199999999996</v>
      </c>
      <c r="D1525" s="83">
        <v>74</v>
      </c>
      <c r="E1525" s="83">
        <v>1059.94</v>
      </c>
      <c r="F1525" s="83">
        <v>742.92100000000005</v>
      </c>
      <c r="G1525" s="83">
        <v>1215.8800000000001</v>
      </c>
      <c r="H1525" s="83">
        <v>8049.1220000000003</v>
      </c>
      <c r="I1525" s="83">
        <v>0</v>
      </c>
      <c r="J1525" s="83">
        <v>11784.605</v>
      </c>
      <c r="K1525" s="83">
        <v>3948.5963188000001</v>
      </c>
      <c r="M1525" s="22"/>
      <c r="N1525" s="22"/>
      <c r="O1525" s="22"/>
      <c r="P1525" s="22"/>
      <c r="Q1525" s="22"/>
      <c r="R1525" s="22"/>
      <c r="S1525" s="22"/>
      <c r="T1525" s="22"/>
      <c r="U1525" s="22"/>
    </row>
    <row r="1526" spans="2:21" x14ac:dyDescent="0.25">
      <c r="B1526" s="81">
        <v>43909</v>
      </c>
      <c r="C1526" s="83">
        <v>656.17499999999995</v>
      </c>
      <c r="D1526" s="83">
        <v>24</v>
      </c>
      <c r="E1526" s="83">
        <v>1059.94</v>
      </c>
      <c r="F1526" s="83">
        <v>583.88</v>
      </c>
      <c r="G1526" s="83">
        <v>1044.5250000000001</v>
      </c>
      <c r="H1526" s="83">
        <v>7590.6229999999996</v>
      </c>
      <c r="I1526" s="83">
        <v>0</v>
      </c>
      <c r="J1526" s="83">
        <v>10959.143</v>
      </c>
      <c r="K1526" s="83">
        <v>4206.1471442000002</v>
      </c>
      <c r="M1526" s="22"/>
      <c r="N1526" s="22"/>
      <c r="O1526" s="22"/>
      <c r="P1526" s="22"/>
      <c r="Q1526" s="22"/>
      <c r="R1526" s="22"/>
      <c r="S1526" s="22"/>
      <c r="T1526" s="22"/>
      <c r="U1526" s="22"/>
    </row>
    <row r="1527" spans="2:21" x14ac:dyDescent="0.25">
      <c r="B1527" s="81">
        <v>43910</v>
      </c>
      <c r="C1527" s="83">
        <v>653.06500000000005</v>
      </c>
      <c r="D1527" s="83">
        <v>0</v>
      </c>
      <c r="E1527" s="83">
        <v>1059.94</v>
      </c>
      <c r="F1527" s="83">
        <v>594.51900000000001</v>
      </c>
      <c r="G1527" s="83">
        <v>1025.3900000000001</v>
      </c>
      <c r="H1527" s="83">
        <v>7162.7389999999996</v>
      </c>
      <c r="I1527" s="83">
        <v>0</v>
      </c>
      <c r="J1527" s="83">
        <v>10495.653</v>
      </c>
      <c r="K1527" s="83">
        <v>3397.6634190000004</v>
      </c>
      <c r="M1527" s="22"/>
      <c r="N1527" s="22"/>
      <c r="O1527" s="22"/>
      <c r="P1527" s="22"/>
      <c r="Q1527" s="22"/>
      <c r="R1527" s="22"/>
      <c r="S1527" s="22"/>
      <c r="T1527" s="22"/>
      <c r="U1527" s="22"/>
    </row>
    <row r="1528" spans="2:21" x14ac:dyDescent="0.25">
      <c r="B1528" s="81">
        <v>43913</v>
      </c>
      <c r="C1528" s="83">
        <v>673.66</v>
      </c>
      <c r="D1528" s="83">
        <v>0</v>
      </c>
      <c r="E1528" s="83">
        <v>1059.94</v>
      </c>
      <c r="F1528" s="83">
        <v>577.60400000000004</v>
      </c>
      <c r="G1528" s="83">
        <v>1069.8240000000001</v>
      </c>
      <c r="H1528" s="83">
        <v>7062.152</v>
      </c>
      <c r="I1528" s="83">
        <v>0</v>
      </c>
      <c r="J1528" s="83">
        <v>10443.18</v>
      </c>
      <c r="K1528" s="83">
        <v>3265.7326853</v>
      </c>
      <c r="M1528" s="22"/>
      <c r="N1528" s="22"/>
      <c r="O1528" s="22"/>
      <c r="P1528" s="22"/>
      <c r="Q1528" s="22"/>
      <c r="R1528" s="22"/>
      <c r="S1528" s="22"/>
      <c r="T1528" s="22"/>
      <c r="U1528" s="22"/>
    </row>
    <row r="1529" spans="2:21" x14ac:dyDescent="0.25">
      <c r="B1529" s="81">
        <v>43914</v>
      </c>
      <c r="C1529" s="83">
        <v>659.57799999999997</v>
      </c>
      <c r="D1529" s="83">
        <v>25</v>
      </c>
      <c r="E1529" s="83">
        <v>1059.94</v>
      </c>
      <c r="F1529" s="83">
        <v>795.28200000000004</v>
      </c>
      <c r="G1529" s="83">
        <v>1022.135</v>
      </c>
      <c r="H1529" s="83">
        <v>6323.0810000000001</v>
      </c>
      <c r="I1529" s="83">
        <v>0</v>
      </c>
      <c r="J1529" s="83">
        <v>9885.0159999999996</v>
      </c>
      <c r="K1529" s="83">
        <v>3491.6046402000002</v>
      </c>
      <c r="M1529" s="22"/>
      <c r="N1529" s="22"/>
      <c r="O1529" s="22"/>
      <c r="P1529" s="22"/>
      <c r="Q1529" s="22"/>
      <c r="R1529" s="22"/>
      <c r="S1529" s="22"/>
      <c r="T1529" s="22"/>
      <c r="U1529" s="22"/>
    </row>
    <row r="1530" spans="2:21" x14ac:dyDescent="0.25">
      <c r="B1530" s="81">
        <v>43915</v>
      </c>
      <c r="C1530" s="83">
        <v>668.73599999999999</v>
      </c>
      <c r="D1530" s="83">
        <v>0</v>
      </c>
      <c r="E1530" s="83">
        <v>1059.94</v>
      </c>
      <c r="F1530" s="83">
        <v>757.54200000000003</v>
      </c>
      <c r="G1530" s="83">
        <v>1017.384</v>
      </c>
      <c r="H1530" s="83">
        <v>6502.0739999999996</v>
      </c>
      <c r="I1530" s="83">
        <v>0</v>
      </c>
      <c r="J1530" s="83">
        <v>10005.675999999999</v>
      </c>
      <c r="K1530" s="83">
        <v>3872.3014988</v>
      </c>
      <c r="M1530" s="22"/>
      <c r="N1530" s="22"/>
      <c r="O1530" s="22"/>
      <c r="P1530" s="22"/>
      <c r="Q1530" s="22"/>
      <c r="R1530" s="22"/>
      <c r="S1530" s="22"/>
      <c r="T1530" s="22"/>
      <c r="U1530" s="22"/>
    </row>
    <row r="1531" spans="2:21" x14ac:dyDescent="0.25">
      <c r="B1531" s="81">
        <v>43916</v>
      </c>
      <c r="C1531" s="83">
        <v>643.755</v>
      </c>
      <c r="D1531" s="83">
        <v>320</v>
      </c>
      <c r="E1531" s="83">
        <v>1059.94</v>
      </c>
      <c r="F1531" s="83">
        <v>660.93399999999997</v>
      </c>
      <c r="G1531" s="83">
        <v>998.73199999999997</v>
      </c>
      <c r="H1531" s="83">
        <v>6684.2969999999996</v>
      </c>
      <c r="I1531" s="83">
        <v>0</v>
      </c>
      <c r="J1531" s="83">
        <v>10367.657999999999</v>
      </c>
      <c r="K1531" s="83">
        <v>4166.8546921999996</v>
      </c>
      <c r="M1531" s="22"/>
      <c r="N1531" s="22"/>
      <c r="O1531" s="22"/>
      <c r="P1531" s="22"/>
      <c r="Q1531" s="22"/>
      <c r="R1531" s="22"/>
      <c r="S1531" s="22"/>
      <c r="T1531" s="22"/>
      <c r="U1531" s="22"/>
    </row>
    <row r="1532" spans="2:21" x14ac:dyDescent="0.25">
      <c r="B1532" s="81">
        <v>43917</v>
      </c>
      <c r="C1532" s="83">
        <v>650.44100000000003</v>
      </c>
      <c r="D1532" s="83">
        <v>320</v>
      </c>
      <c r="E1532" s="83">
        <v>1059.94</v>
      </c>
      <c r="F1532" s="83">
        <v>769.67200000000003</v>
      </c>
      <c r="G1532" s="83">
        <v>1188.6849999999999</v>
      </c>
      <c r="H1532" s="83">
        <v>6993.14</v>
      </c>
      <c r="I1532" s="83">
        <v>0</v>
      </c>
      <c r="J1532" s="83">
        <v>10981.878000000001</v>
      </c>
      <c r="K1532" s="83">
        <v>3984.458826</v>
      </c>
      <c r="M1532" s="22"/>
      <c r="N1532" s="22"/>
      <c r="O1532" s="22"/>
      <c r="P1532" s="22"/>
      <c r="Q1532" s="22"/>
      <c r="R1532" s="22"/>
      <c r="S1532" s="22"/>
      <c r="T1532" s="22"/>
      <c r="U1532" s="22"/>
    </row>
    <row r="1533" spans="2:21" x14ac:dyDescent="0.25">
      <c r="B1533" s="81">
        <v>43920</v>
      </c>
      <c r="C1533" s="83">
        <v>677.63400000000001</v>
      </c>
      <c r="D1533" s="83">
        <v>45</v>
      </c>
      <c r="E1533" s="83">
        <v>1059.94</v>
      </c>
      <c r="F1533" s="83">
        <v>1328.2149999999999</v>
      </c>
      <c r="G1533" s="83">
        <v>1033.3810000000001</v>
      </c>
      <c r="H1533" s="83">
        <v>7054.7960000000003</v>
      </c>
      <c r="I1533" s="83">
        <v>0</v>
      </c>
      <c r="J1533" s="83">
        <v>11198.966</v>
      </c>
      <c r="K1533" s="83">
        <v>3835.9428996000001</v>
      </c>
      <c r="M1533" s="22"/>
      <c r="N1533" s="22"/>
      <c r="O1533" s="22"/>
      <c r="P1533" s="22"/>
      <c r="Q1533" s="22"/>
      <c r="R1533" s="22"/>
      <c r="S1533" s="22"/>
      <c r="T1533" s="22"/>
      <c r="U1533" s="22"/>
    </row>
    <row r="1534" spans="2:21" x14ac:dyDescent="0.25">
      <c r="B1534" s="81">
        <v>43921</v>
      </c>
      <c r="C1534" s="83">
        <v>661.82500000000005</v>
      </c>
      <c r="D1534" s="83">
        <v>0</v>
      </c>
      <c r="E1534" s="83">
        <v>1059.94</v>
      </c>
      <c r="F1534" s="83">
        <v>1255.241</v>
      </c>
      <c r="G1534" s="83">
        <v>1052.181</v>
      </c>
      <c r="H1534" s="83">
        <v>5961.0870000000004</v>
      </c>
      <c r="I1534" s="83">
        <v>0</v>
      </c>
      <c r="J1534" s="83">
        <v>9990.2739999999994</v>
      </c>
      <c r="K1534" s="83">
        <v>3620.7377148</v>
      </c>
      <c r="M1534" s="22"/>
      <c r="N1534" s="22"/>
      <c r="O1534" s="22"/>
      <c r="P1534" s="22"/>
      <c r="Q1534" s="22"/>
      <c r="R1534" s="22"/>
      <c r="S1534" s="22"/>
      <c r="T1534" s="22"/>
      <c r="U1534" s="22"/>
    </row>
    <row r="1535" spans="2:21" x14ac:dyDescent="0.25">
      <c r="B1535" s="81">
        <v>43922</v>
      </c>
      <c r="C1535" s="83">
        <v>685.60699999999997</v>
      </c>
      <c r="D1535" s="83">
        <v>30</v>
      </c>
      <c r="E1535" s="83">
        <v>1059.94</v>
      </c>
      <c r="F1535" s="83">
        <v>929.65</v>
      </c>
      <c r="G1535" s="83">
        <v>1064.3209999999999</v>
      </c>
      <c r="H1535" s="83">
        <v>7642.1260000000002</v>
      </c>
      <c r="I1535" s="83">
        <v>0</v>
      </c>
      <c r="J1535" s="83">
        <v>11411.644</v>
      </c>
      <c r="K1535" s="83">
        <v>5250.5116416000001</v>
      </c>
      <c r="M1535" s="22"/>
      <c r="N1535" s="22"/>
      <c r="O1535" s="22"/>
      <c r="P1535" s="22"/>
      <c r="Q1535" s="22"/>
      <c r="R1535" s="22"/>
      <c r="S1535" s="22"/>
      <c r="T1535" s="22"/>
      <c r="U1535" s="22"/>
    </row>
    <row r="1536" spans="2:21" x14ac:dyDescent="0.25">
      <c r="B1536" s="81">
        <v>43923</v>
      </c>
      <c r="C1536" s="83">
        <v>695.12800000000004</v>
      </c>
      <c r="D1536" s="83">
        <v>70</v>
      </c>
      <c r="E1536" s="83">
        <v>1025.9355</v>
      </c>
      <c r="F1536" s="83">
        <v>1290.904</v>
      </c>
      <c r="G1536" s="83">
        <v>972.68299999999999</v>
      </c>
      <c r="H1536" s="83">
        <v>6976.7529999999997</v>
      </c>
      <c r="I1536" s="83">
        <v>0</v>
      </c>
      <c r="J1536" s="83">
        <v>11031.4035</v>
      </c>
      <c r="K1536" s="83">
        <v>3907.7104996000003</v>
      </c>
      <c r="M1536" s="22"/>
      <c r="N1536" s="22"/>
      <c r="O1536" s="22"/>
      <c r="P1536" s="22"/>
      <c r="Q1536" s="22"/>
      <c r="R1536" s="22"/>
      <c r="S1536" s="22"/>
      <c r="T1536" s="22"/>
      <c r="U1536" s="22"/>
    </row>
    <row r="1537" spans="2:21" x14ac:dyDescent="0.25">
      <c r="B1537" s="81">
        <v>43924</v>
      </c>
      <c r="C1537" s="83">
        <v>683.72799999999995</v>
      </c>
      <c r="D1537" s="83">
        <v>70</v>
      </c>
      <c r="E1537" s="83">
        <v>1025.9355</v>
      </c>
      <c r="F1537" s="83">
        <v>2355.337</v>
      </c>
      <c r="G1537" s="83">
        <v>979.48099999999999</v>
      </c>
      <c r="H1537" s="83">
        <v>10925.130499999999</v>
      </c>
      <c r="I1537" s="83">
        <v>0</v>
      </c>
      <c r="J1537" s="83">
        <v>16039.611999999999</v>
      </c>
      <c r="K1537" s="83">
        <v>5133.1845522999993</v>
      </c>
      <c r="M1537" s="22"/>
      <c r="N1537" s="22"/>
      <c r="O1537" s="22"/>
      <c r="P1537" s="22"/>
      <c r="Q1537" s="22"/>
      <c r="R1537" s="22"/>
      <c r="S1537" s="22"/>
      <c r="T1537" s="22"/>
      <c r="U1537" s="22"/>
    </row>
    <row r="1538" spans="2:21" x14ac:dyDescent="0.25">
      <c r="B1538" s="81">
        <v>43927</v>
      </c>
      <c r="C1538" s="83">
        <v>710.274</v>
      </c>
      <c r="D1538" s="83">
        <v>70</v>
      </c>
      <c r="E1538" s="83">
        <v>1025.9355</v>
      </c>
      <c r="F1538" s="83">
        <v>1288.944</v>
      </c>
      <c r="G1538" s="83">
        <v>959.07299999999998</v>
      </c>
      <c r="H1538" s="83">
        <v>10631.727999999999</v>
      </c>
      <c r="I1538" s="83">
        <v>0</v>
      </c>
      <c r="J1538" s="83">
        <v>14685.9545</v>
      </c>
      <c r="K1538" s="83">
        <v>6136.1374072999997</v>
      </c>
      <c r="M1538" s="22"/>
      <c r="N1538" s="22"/>
      <c r="O1538" s="22"/>
      <c r="P1538" s="22"/>
      <c r="Q1538" s="22"/>
      <c r="R1538" s="22"/>
      <c r="S1538" s="22"/>
      <c r="T1538" s="22"/>
      <c r="U1538" s="22"/>
    </row>
    <row r="1539" spans="2:21" x14ac:dyDescent="0.25">
      <c r="B1539" s="81">
        <v>43928</v>
      </c>
      <c r="C1539" s="83">
        <v>665.952</v>
      </c>
      <c r="D1539" s="83">
        <v>70</v>
      </c>
      <c r="E1539" s="83">
        <v>1025.9355</v>
      </c>
      <c r="F1539" s="83">
        <v>1265.192</v>
      </c>
      <c r="G1539" s="83">
        <v>1113.7470000000001</v>
      </c>
      <c r="H1539" s="83">
        <v>11353.907999999999</v>
      </c>
      <c r="I1539" s="83">
        <v>0</v>
      </c>
      <c r="J1539" s="83">
        <v>15494.7345</v>
      </c>
      <c r="K1539" s="83">
        <v>4780.7376859999995</v>
      </c>
      <c r="M1539" s="22"/>
      <c r="N1539" s="22"/>
      <c r="O1539" s="22"/>
      <c r="P1539" s="22"/>
      <c r="Q1539" s="22"/>
      <c r="R1539" s="22"/>
      <c r="S1539" s="22"/>
      <c r="T1539" s="22"/>
      <c r="U1539" s="22"/>
    </row>
    <row r="1540" spans="2:21" x14ac:dyDescent="0.25">
      <c r="B1540" s="81">
        <v>43929</v>
      </c>
      <c r="C1540" s="83">
        <v>657.29600000000005</v>
      </c>
      <c r="D1540" s="83">
        <v>70</v>
      </c>
      <c r="E1540" s="83">
        <v>1025.9355</v>
      </c>
      <c r="F1540" s="83">
        <v>1277.489</v>
      </c>
      <c r="G1540" s="83">
        <v>1413.9069999999999</v>
      </c>
      <c r="H1540" s="83">
        <v>13306.443499999999</v>
      </c>
      <c r="I1540" s="83">
        <v>0</v>
      </c>
      <c r="J1540" s="83">
        <v>17751.071</v>
      </c>
      <c r="K1540" s="83">
        <v>5376.8127429999995</v>
      </c>
      <c r="M1540" s="22"/>
      <c r="N1540" s="22"/>
      <c r="O1540" s="22"/>
      <c r="P1540" s="22"/>
      <c r="Q1540" s="22"/>
      <c r="R1540" s="22"/>
      <c r="S1540" s="22"/>
      <c r="T1540" s="22"/>
      <c r="U1540" s="22"/>
    </row>
    <row r="1541" spans="2:21" x14ac:dyDescent="0.25">
      <c r="B1541" s="81">
        <v>43934</v>
      </c>
      <c r="C1541" s="83">
        <v>679.64700000000005</v>
      </c>
      <c r="D1541" s="83">
        <v>117</v>
      </c>
      <c r="E1541" s="83">
        <v>1025.9355</v>
      </c>
      <c r="F1541" s="83">
        <v>1217.396</v>
      </c>
      <c r="G1541" s="83">
        <v>1373.0540000000001</v>
      </c>
      <c r="H1541" s="83">
        <v>12954.509</v>
      </c>
      <c r="I1541" s="83">
        <v>0</v>
      </c>
      <c r="J1541" s="83">
        <v>17367.541499999999</v>
      </c>
      <c r="K1541" s="83">
        <v>4914.5975268000002</v>
      </c>
      <c r="M1541" s="22"/>
      <c r="N1541" s="22"/>
      <c r="O1541" s="22"/>
      <c r="P1541" s="22"/>
      <c r="Q1541" s="22"/>
      <c r="R1541" s="22"/>
      <c r="S1541" s="22"/>
      <c r="T1541" s="22"/>
      <c r="U1541" s="22"/>
    </row>
    <row r="1542" spans="2:21" x14ac:dyDescent="0.25">
      <c r="B1542" s="81">
        <v>43935</v>
      </c>
      <c r="C1542" s="83">
        <v>659.63599999999997</v>
      </c>
      <c r="D1542" s="83">
        <v>357</v>
      </c>
      <c r="E1542" s="83">
        <v>1025.9355</v>
      </c>
      <c r="F1542" s="83">
        <v>1221.2460000000001</v>
      </c>
      <c r="G1542" s="83">
        <v>1384.7339999999999</v>
      </c>
      <c r="H1542" s="83">
        <v>13892.786</v>
      </c>
      <c r="I1542" s="83">
        <v>0</v>
      </c>
      <c r="J1542" s="83">
        <v>18541.337500000001</v>
      </c>
      <c r="K1542" s="83">
        <v>4741.1131128000006</v>
      </c>
      <c r="M1542" s="22"/>
      <c r="N1542" s="22"/>
      <c r="O1542" s="22"/>
      <c r="P1542" s="22"/>
      <c r="Q1542" s="22"/>
      <c r="R1542" s="22"/>
      <c r="S1542" s="22"/>
      <c r="T1542" s="22"/>
      <c r="U1542" s="22"/>
    </row>
    <row r="1543" spans="2:21" x14ac:dyDescent="0.25">
      <c r="B1543" s="81">
        <v>43936</v>
      </c>
      <c r="C1543" s="83">
        <v>646.45799999999997</v>
      </c>
      <c r="D1543" s="83">
        <v>303</v>
      </c>
      <c r="E1543" s="83">
        <v>1025.9355</v>
      </c>
      <c r="F1543" s="83">
        <v>1395.432</v>
      </c>
      <c r="G1543" s="83">
        <v>1426.729</v>
      </c>
      <c r="H1543" s="83">
        <v>15117.134</v>
      </c>
      <c r="I1543" s="83">
        <v>0</v>
      </c>
      <c r="J1543" s="83">
        <v>19914.6885</v>
      </c>
      <c r="K1543" s="83">
        <v>6617.3677986000002</v>
      </c>
      <c r="M1543" s="22"/>
      <c r="N1543" s="22"/>
      <c r="O1543" s="22"/>
      <c r="P1543" s="22"/>
      <c r="Q1543" s="22"/>
      <c r="R1543" s="22"/>
      <c r="S1543" s="22"/>
      <c r="T1543" s="22"/>
      <c r="U1543" s="22"/>
    </row>
    <row r="1544" spans="2:21" x14ac:dyDescent="0.25">
      <c r="B1544" s="81">
        <v>43937</v>
      </c>
      <c r="C1544" s="83">
        <v>619.68700000000001</v>
      </c>
      <c r="D1544" s="83">
        <v>343</v>
      </c>
      <c r="E1544" s="83">
        <v>1025.9355</v>
      </c>
      <c r="F1544" s="83">
        <v>1193.125</v>
      </c>
      <c r="G1544" s="83">
        <v>1437.3589999999999</v>
      </c>
      <c r="H1544" s="83">
        <v>15015.936</v>
      </c>
      <c r="I1544" s="83">
        <v>0</v>
      </c>
      <c r="J1544" s="83">
        <v>19635.0425</v>
      </c>
      <c r="K1544" s="83">
        <v>5177.9609603000008</v>
      </c>
      <c r="M1544" s="22"/>
      <c r="N1544" s="22"/>
      <c r="O1544" s="22"/>
      <c r="P1544" s="22"/>
      <c r="Q1544" s="22"/>
      <c r="R1544" s="22"/>
      <c r="S1544" s="22"/>
      <c r="T1544" s="22"/>
      <c r="U1544" s="22"/>
    </row>
    <row r="1545" spans="2:21" x14ac:dyDescent="0.25">
      <c r="B1545" s="81">
        <v>43938</v>
      </c>
      <c r="C1545" s="83">
        <v>615.10900000000004</v>
      </c>
      <c r="D1545" s="83">
        <v>113</v>
      </c>
      <c r="E1545" s="83">
        <v>1025.9355</v>
      </c>
      <c r="F1545" s="83">
        <v>1349.4739999999999</v>
      </c>
      <c r="G1545" s="83">
        <v>1437.153</v>
      </c>
      <c r="H1545" s="83">
        <v>15695.308000000001</v>
      </c>
      <c r="I1545" s="83">
        <v>0</v>
      </c>
      <c r="J1545" s="83">
        <v>20235.979500000001</v>
      </c>
      <c r="K1545" s="83">
        <v>4206.8662002000001</v>
      </c>
      <c r="M1545" s="22"/>
      <c r="N1545" s="22"/>
      <c r="O1545" s="22"/>
      <c r="P1545" s="22"/>
      <c r="Q1545" s="22"/>
      <c r="R1545" s="22"/>
      <c r="S1545" s="22"/>
      <c r="T1545" s="22"/>
      <c r="U1545" s="22"/>
    </row>
    <row r="1546" spans="2:21" x14ac:dyDescent="0.25">
      <c r="B1546" s="81">
        <v>43941</v>
      </c>
      <c r="C1546" s="83">
        <v>634.91300000000001</v>
      </c>
      <c r="D1546" s="83">
        <v>83</v>
      </c>
      <c r="E1546" s="83">
        <v>1025.9355</v>
      </c>
      <c r="F1546" s="83">
        <v>1324.306</v>
      </c>
      <c r="G1546" s="83">
        <v>1447.873</v>
      </c>
      <c r="H1546" s="83">
        <v>17351.014999999999</v>
      </c>
      <c r="I1546" s="83">
        <v>0</v>
      </c>
      <c r="J1546" s="83">
        <v>21867.0425</v>
      </c>
      <c r="K1546" s="83">
        <v>5881.4668225999994</v>
      </c>
      <c r="M1546" s="22"/>
      <c r="N1546" s="22"/>
      <c r="O1546" s="22"/>
      <c r="P1546" s="22"/>
      <c r="Q1546" s="22"/>
      <c r="R1546" s="22"/>
      <c r="S1546" s="22"/>
      <c r="T1546" s="22"/>
      <c r="U1546" s="22"/>
    </row>
    <row r="1547" spans="2:21" x14ac:dyDescent="0.25">
      <c r="B1547" s="81">
        <v>43942</v>
      </c>
      <c r="C1547" s="83">
        <v>602.846</v>
      </c>
      <c r="D1547" s="83">
        <v>83</v>
      </c>
      <c r="E1547" s="83">
        <v>1025.9355</v>
      </c>
      <c r="F1547" s="83">
        <v>1299.779</v>
      </c>
      <c r="G1547" s="83">
        <v>1467.174</v>
      </c>
      <c r="H1547" s="83">
        <v>15919.578</v>
      </c>
      <c r="I1547" s="83">
        <v>0</v>
      </c>
      <c r="J1547" s="83">
        <v>20398.3125</v>
      </c>
      <c r="K1547" s="83">
        <v>6253.1234672000001</v>
      </c>
      <c r="M1547" s="22"/>
      <c r="N1547" s="22"/>
      <c r="O1547" s="22"/>
      <c r="P1547" s="22"/>
      <c r="Q1547" s="22"/>
      <c r="R1547" s="22"/>
      <c r="S1547" s="22"/>
      <c r="T1547" s="22"/>
      <c r="U1547" s="22"/>
    </row>
    <row r="1548" spans="2:21" x14ac:dyDescent="0.25">
      <c r="B1548" s="81">
        <v>43943</v>
      </c>
      <c r="C1548" s="83">
        <v>607.65</v>
      </c>
      <c r="D1548" s="83">
        <v>43</v>
      </c>
      <c r="E1548" s="83">
        <v>1025.9355</v>
      </c>
      <c r="F1548" s="83">
        <v>1232.896</v>
      </c>
      <c r="G1548" s="83">
        <v>1512.691</v>
      </c>
      <c r="H1548" s="83">
        <v>15378.23</v>
      </c>
      <c r="I1548" s="83">
        <v>0</v>
      </c>
      <c r="J1548" s="83">
        <v>19800.4025</v>
      </c>
      <c r="K1548" s="83">
        <v>4931.5683016000003</v>
      </c>
      <c r="M1548" s="22"/>
      <c r="N1548" s="22"/>
      <c r="O1548" s="22"/>
      <c r="P1548" s="22"/>
      <c r="Q1548" s="22"/>
      <c r="R1548" s="22"/>
      <c r="S1548" s="22"/>
      <c r="T1548" s="22"/>
      <c r="U1548" s="22"/>
    </row>
    <row r="1549" spans="2:21" x14ac:dyDescent="0.25">
      <c r="B1549" s="81">
        <v>43944</v>
      </c>
      <c r="C1549" s="83">
        <v>600.32500000000005</v>
      </c>
      <c r="D1549" s="83">
        <v>33</v>
      </c>
      <c r="E1549" s="83">
        <v>1025.9355</v>
      </c>
      <c r="F1549" s="83">
        <v>1161.451</v>
      </c>
      <c r="G1549" s="83">
        <v>1450.971</v>
      </c>
      <c r="H1549" s="83">
        <v>16050.52</v>
      </c>
      <c r="I1549" s="83">
        <v>0</v>
      </c>
      <c r="J1549" s="83">
        <v>20322.202499999999</v>
      </c>
      <c r="K1549" s="83">
        <v>5489.4245718000002</v>
      </c>
      <c r="M1549" s="22"/>
      <c r="N1549" s="22"/>
      <c r="O1549" s="22"/>
      <c r="P1549" s="22"/>
      <c r="Q1549" s="22"/>
      <c r="R1549" s="22"/>
      <c r="S1549" s="22"/>
      <c r="T1549" s="22"/>
      <c r="U1549" s="22"/>
    </row>
    <row r="1550" spans="2:21" x14ac:dyDescent="0.25">
      <c r="B1550" s="81">
        <v>43945</v>
      </c>
      <c r="C1550" s="83">
        <v>589.82399999999996</v>
      </c>
      <c r="D1550" s="83">
        <v>293</v>
      </c>
      <c r="E1550" s="83">
        <v>1025.9355</v>
      </c>
      <c r="F1550" s="83">
        <v>1129.202</v>
      </c>
      <c r="G1550" s="83">
        <v>1494.3109999999999</v>
      </c>
      <c r="H1550" s="83">
        <v>15398.574500000001</v>
      </c>
      <c r="I1550" s="83">
        <v>0</v>
      </c>
      <c r="J1550" s="83">
        <v>19930.847000000002</v>
      </c>
      <c r="K1550" s="83">
        <v>6746.4457722000006</v>
      </c>
      <c r="M1550" s="22"/>
      <c r="N1550" s="22"/>
      <c r="O1550" s="22"/>
      <c r="P1550" s="22"/>
      <c r="Q1550" s="22"/>
      <c r="R1550" s="22"/>
      <c r="S1550" s="22"/>
      <c r="T1550" s="22"/>
      <c r="U1550" s="22"/>
    </row>
    <row r="1551" spans="2:21" x14ac:dyDescent="0.25">
      <c r="B1551" s="81">
        <v>43948</v>
      </c>
      <c r="C1551" s="83">
        <v>603.17899999999997</v>
      </c>
      <c r="D1551" s="83">
        <v>93.6</v>
      </c>
      <c r="E1551" s="83">
        <v>1025.9355</v>
      </c>
      <c r="F1551" s="83">
        <v>1242.0139999999999</v>
      </c>
      <c r="G1551" s="83">
        <v>2494.3910000000001</v>
      </c>
      <c r="H1551" s="83">
        <v>15061.736999999999</v>
      </c>
      <c r="I1551" s="83">
        <v>0</v>
      </c>
      <c r="J1551" s="83">
        <v>20520.856500000002</v>
      </c>
      <c r="K1551" s="83">
        <v>7295.8508918000007</v>
      </c>
      <c r="M1551" s="22"/>
      <c r="N1551" s="22"/>
      <c r="O1551" s="22"/>
      <c r="P1551" s="22"/>
      <c r="Q1551" s="22"/>
      <c r="R1551" s="22"/>
      <c r="S1551" s="22"/>
      <c r="T1551" s="22"/>
      <c r="U1551" s="22"/>
    </row>
    <row r="1552" spans="2:21" x14ac:dyDescent="0.25">
      <c r="B1552" s="81">
        <v>43949</v>
      </c>
      <c r="C1552" s="83">
        <v>582.91</v>
      </c>
      <c r="D1552" s="83">
        <v>7.6</v>
      </c>
      <c r="E1552" s="83">
        <v>1025.9355</v>
      </c>
      <c r="F1552" s="83">
        <v>1207.441</v>
      </c>
      <c r="G1552" s="83">
        <v>3756.2979999999998</v>
      </c>
      <c r="H1552" s="83">
        <v>13303.609</v>
      </c>
      <c r="I1552" s="83">
        <v>0</v>
      </c>
      <c r="J1552" s="83">
        <v>19883.7935</v>
      </c>
      <c r="K1552" s="83">
        <v>6709.6026533000004</v>
      </c>
      <c r="M1552" s="22"/>
      <c r="N1552" s="22"/>
      <c r="O1552" s="22"/>
      <c r="P1552" s="22"/>
      <c r="Q1552" s="22"/>
      <c r="R1552" s="22"/>
      <c r="S1552" s="22"/>
      <c r="T1552" s="22"/>
      <c r="U1552" s="22"/>
    </row>
    <row r="1553" spans="2:21" x14ac:dyDescent="0.25">
      <c r="B1553" s="81">
        <v>43950</v>
      </c>
      <c r="C1553" s="83">
        <v>578.202</v>
      </c>
      <c r="D1553" s="83">
        <v>37.6</v>
      </c>
      <c r="E1553" s="83">
        <v>1025.9355</v>
      </c>
      <c r="F1553" s="83">
        <v>1130.684</v>
      </c>
      <c r="G1553" s="83">
        <v>4533.3280000000004</v>
      </c>
      <c r="H1553" s="83">
        <v>11870.55</v>
      </c>
      <c r="I1553" s="83">
        <v>0</v>
      </c>
      <c r="J1553" s="83">
        <v>19176.299500000001</v>
      </c>
      <c r="K1553" s="83">
        <v>6282.3005364000001</v>
      </c>
      <c r="M1553" s="22"/>
      <c r="N1553" s="22"/>
      <c r="O1553" s="22"/>
      <c r="P1553" s="22"/>
      <c r="Q1553" s="22"/>
      <c r="R1553" s="22"/>
      <c r="S1553" s="22"/>
      <c r="T1553" s="22"/>
      <c r="U1553" s="22"/>
    </row>
    <row r="1554" spans="2:21" x14ac:dyDescent="0.25">
      <c r="B1554" s="81">
        <v>43951</v>
      </c>
      <c r="C1554" s="83">
        <v>600.54999999999995</v>
      </c>
      <c r="D1554" s="83">
        <v>0</v>
      </c>
      <c r="E1554" s="83">
        <v>1057.26875</v>
      </c>
      <c r="F1554" s="83">
        <v>1170.5039999999999</v>
      </c>
      <c r="G1554" s="83">
        <v>4552.7640000000001</v>
      </c>
      <c r="H1554" s="83">
        <v>12029.36</v>
      </c>
      <c r="I1554" s="83">
        <v>0</v>
      </c>
      <c r="J1554" s="83">
        <v>19410.446749999999</v>
      </c>
      <c r="K1554" s="83">
        <v>6856.4688471999998</v>
      </c>
      <c r="M1554" s="22"/>
      <c r="N1554" s="22"/>
      <c r="O1554" s="22"/>
      <c r="P1554" s="22"/>
      <c r="Q1554" s="22"/>
      <c r="R1554" s="22"/>
      <c r="S1554" s="22"/>
      <c r="T1554" s="22"/>
      <c r="U1554" s="22"/>
    </row>
    <row r="1555" spans="2:21" x14ac:dyDescent="0.25">
      <c r="B1555" s="81">
        <v>43955</v>
      </c>
      <c r="C1555" s="83">
        <v>615.601</v>
      </c>
      <c r="D1555" s="83">
        <v>0</v>
      </c>
      <c r="E1555" s="83">
        <v>1057.26875</v>
      </c>
      <c r="F1555" s="83">
        <v>1162.098</v>
      </c>
      <c r="G1555" s="83">
        <v>4490.6360000000004</v>
      </c>
      <c r="H1555" s="83">
        <v>13200.602000000001</v>
      </c>
      <c r="I1555" s="83">
        <v>0</v>
      </c>
      <c r="J1555" s="83">
        <v>20526.205750000001</v>
      </c>
      <c r="K1555" s="83">
        <v>6333.5902140999997</v>
      </c>
      <c r="M1555" s="22"/>
      <c r="N1555" s="22"/>
      <c r="O1555" s="22"/>
      <c r="P1555" s="22"/>
      <c r="Q1555" s="22"/>
      <c r="R1555" s="22"/>
      <c r="S1555" s="22"/>
      <c r="T1555" s="22"/>
      <c r="U1555" s="22"/>
    </row>
    <row r="1556" spans="2:21" x14ac:dyDescent="0.25">
      <c r="B1556" s="81">
        <v>43956</v>
      </c>
      <c r="C1556" s="83">
        <v>601.48400000000004</v>
      </c>
      <c r="D1556" s="83">
        <v>40</v>
      </c>
      <c r="E1556" s="83">
        <v>1057.26875</v>
      </c>
      <c r="F1556" s="83">
        <v>1100.2460000000001</v>
      </c>
      <c r="G1556" s="83">
        <v>2019.894</v>
      </c>
      <c r="H1556" s="83">
        <v>15472.375</v>
      </c>
      <c r="I1556" s="83">
        <v>0</v>
      </c>
      <c r="J1556" s="83">
        <v>20291.267749999999</v>
      </c>
      <c r="K1556" s="83">
        <v>6240.6218951999999</v>
      </c>
      <c r="M1556" s="22"/>
      <c r="N1556" s="22"/>
      <c r="O1556" s="22"/>
      <c r="P1556" s="22"/>
      <c r="Q1556" s="22"/>
      <c r="R1556" s="22"/>
      <c r="S1556" s="22"/>
      <c r="T1556" s="22"/>
      <c r="U1556" s="22"/>
    </row>
    <row r="1557" spans="2:21" x14ac:dyDescent="0.25">
      <c r="B1557" s="81">
        <v>43957</v>
      </c>
      <c r="C1557" s="83">
        <v>611.9</v>
      </c>
      <c r="D1557" s="83">
        <v>40</v>
      </c>
      <c r="E1557" s="83">
        <v>1057.26875</v>
      </c>
      <c r="F1557" s="83">
        <v>1163.3910000000001</v>
      </c>
      <c r="G1557" s="83">
        <v>2022.9380000000001</v>
      </c>
      <c r="H1557" s="83">
        <v>15640.929</v>
      </c>
      <c r="I1557" s="83">
        <v>0</v>
      </c>
      <c r="J1557" s="83">
        <v>20536.426749999999</v>
      </c>
      <c r="K1557" s="83">
        <v>6321.3329127000006</v>
      </c>
      <c r="M1557" s="22"/>
      <c r="N1557" s="22"/>
      <c r="O1557" s="22"/>
      <c r="P1557" s="22"/>
      <c r="Q1557" s="22"/>
      <c r="R1557" s="22"/>
      <c r="S1557" s="22"/>
      <c r="T1557" s="22"/>
      <c r="U1557" s="22"/>
    </row>
    <row r="1558" spans="2:21" x14ac:dyDescent="0.25">
      <c r="B1558" s="81">
        <v>43958</v>
      </c>
      <c r="C1558" s="83">
        <v>618.23900000000003</v>
      </c>
      <c r="D1558" s="83">
        <v>40</v>
      </c>
      <c r="E1558" s="83">
        <v>1057.26875</v>
      </c>
      <c r="F1558" s="83">
        <v>1139.5930000000001</v>
      </c>
      <c r="G1558" s="83">
        <v>1570.077</v>
      </c>
      <c r="H1558" s="83">
        <v>15952.494000000001</v>
      </c>
      <c r="I1558" s="83">
        <v>0</v>
      </c>
      <c r="J1558" s="83">
        <v>20377.671750000001</v>
      </c>
      <c r="K1558" s="83">
        <v>6080.4821147999992</v>
      </c>
      <c r="M1558" s="22"/>
      <c r="N1558" s="22"/>
      <c r="O1558" s="22"/>
      <c r="P1558" s="22"/>
      <c r="Q1558" s="22"/>
      <c r="R1558" s="22"/>
      <c r="S1558" s="22"/>
      <c r="T1558" s="22"/>
      <c r="U1558" s="22"/>
    </row>
    <row r="1559" spans="2:21" x14ac:dyDescent="0.25">
      <c r="B1559" s="81">
        <v>43959</v>
      </c>
      <c r="C1559" s="83">
        <v>603.35199999999998</v>
      </c>
      <c r="D1559" s="83">
        <v>60</v>
      </c>
      <c r="E1559" s="83">
        <v>1057.26875</v>
      </c>
      <c r="F1559" s="83">
        <v>1180.8030000000001</v>
      </c>
      <c r="G1559" s="83">
        <v>1576.182</v>
      </c>
      <c r="H1559" s="83">
        <v>15848.364</v>
      </c>
      <c r="I1559" s="83">
        <v>0</v>
      </c>
      <c r="J1559" s="83">
        <v>20325.96975</v>
      </c>
      <c r="K1559" s="83">
        <v>6044.7415572</v>
      </c>
      <c r="M1559" s="22"/>
      <c r="N1559" s="22"/>
      <c r="O1559" s="22"/>
      <c r="P1559" s="22"/>
      <c r="Q1559" s="22"/>
      <c r="R1559" s="22"/>
      <c r="S1559" s="22"/>
      <c r="T1559" s="22"/>
      <c r="U1559" s="22"/>
    </row>
    <row r="1560" spans="2:21" x14ac:dyDescent="0.25">
      <c r="B1560" s="81">
        <v>43962</v>
      </c>
      <c r="C1560" s="83">
        <v>610.82299999999998</v>
      </c>
      <c r="D1560" s="83">
        <v>60</v>
      </c>
      <c r="E1560" s="83">
        <v>1057.26875</v>
      </c>
      <c r="F1560" s="83">
        <v>1040.6669999999999</v>
      </c>
      <c r="G1560" s="83">
        <v>1586.4939999999999</v>
      </c>
      <c r="H1560" s="83">
        <v>16216.53</v>
      </c>
      <c r="I1560" s="83">
        <v>0</v>
      </c>
      <c r="J1560" s="83">
        <v>20571.782749999998</v>
      </c>
      <c r="K1560" s="83">
        <v>5336.4762953999998</v>
      </c>
      <c r="M1560" s="22"/>
      <c r="N1560" s="22"/>
      <c r="O1560" s="22"/>
      <c r="P1560" s="22"/>
      <c r="Q1560" s="22"/>
      <c r="R1560" s="22"/>
      <c r="S1560" s="22"/>
      <c r="T1560" s="22"/>
      <c r="U1560" s="22"/>
    </row>
    <row r="1561" spans="2:21" x14ac:dyDescent="0.25">
      <c r="B1561" s="81">
        <v>43963</v>
      </c>
      <c r="C1561" s="83">
        <v>605.45000000000005</v>
      </c>
      <c r="D1561" s="83">
        <v>125</v>
      </c>
      <c r="E1561" s="83">
        <v>1057.26875</v>
      </c>
      <c r="F1561" s="83">
        <v>1138.9079999999999</v>
      </c>
      <c r="G1561" s="83">
        <v>1443.2149999999999</v>
      </c>
      <c r="H1561" s="83">
        <v>16754.803</v>
      </c>
      <c r="I1561" s="83">
        <v>0</v>
      </c>
      <c r="J1561" s="83">
        <v>21124.644749999999</v>
      </c>
      <c r="K1561" s="83">
        <v>5320.1118768000006</v>
      </c>
      <c r="M1561" s="22"/>
      <c r="N1561" s="22"/>
      <c r="O1561" s="22"/>
      <c r="P1561" s="22"/>
      <c r="Q1561" s="22"/>
      <c r="R1561" s="22"/>
      <c r="S1561" s="22"/>
      <c r="T1561" s="22"/>
      <c r="U1561" s="22"/>
    </row>
    <row r="1562" spans="2:21" x14ac:dyDescent="0.25">
      <c r="B1562" s="81">
        <v>43964</v>
      </c>
      <c r="C1562" s="83">
        <v>611.39499999999998</v>
      </c>
      <c r="D1562" s="83">
        <v>110</v>
      </c>
      <c r="E1562" s="83">
        <v>1057.26875</v>
      </c>
      <c r="F1562" s="83">
        <v>1100.4659999999999</v>
      </c>
      <c r="G1562" s="83">
        <v>1433.8979999999999</v>
      </c>
      <c r="H1562" s="83">
        <v>16575.566999999999</v>
      </c>
      <c r="I1562" s="83">
        <v>0</v>
      </c>
      <c r="J1562" s="83">
        <v>20888.59475</v>
      </c>
      <c r="K1562" s="83">
        <v>5528.9688480000004</v>
      </c>
      <c r="M1562" s="22"/>
      <c r="N1562" s="22"/>
      <c r="O1562" s="22"/>
      <c r="P1562" s="22"/>
      <c r="Q1562" s="22"/>
      <c r="R1562" s="22"/>
      <c r="S1562" s="22"/>
      <c r="T1562" s="22"/>
      <c r="U1562" s="22"/>
    </row>
    <row r="1563" spans="2:21" x14ac:dyDescent="0.25">
      <c r="B1563" s="81">
        <v>43965</v>
      </c>
      <c r="C1563" s="83">
        <v>615.02599999999995</v>
      </c>
      <c r="D1563" s="83">
        <v>250</v>
      </c>
      <c r="E1563" s="83">
        <v>1057.26875</v>
      </c>
      <c r="F1563" s="83">
        <v>1008.596</v>
      </c>
      <c r="G1563" s="83">
        <v>1434.056</v>
      </c>
      <c r="H1563" s="83">
        <v>16521.577000000001</v>
      </c>
      <c r="I1563" s="83">
        <v>0</v>
      </c>
      <c r="J1563" s="83">
        <v>20886.52375</v>
      </c>
      <c r="K1563" s="83">
        <v>5947.4459500000003</v>
      </c>
      <c r="M1563" s="22"/>
      <c r="N1563" s="22"/>
      <c r="O1563" s="22"/>
      <c r="P1563" s="22"/>
      <c r="Q1563" s="22"/>
      <c r="R1563" s="22"/>
      <c r="S1563" s="22"/>
      <c r="T1563" s="22"/>
      <c r="U1563" s="22"/>
    </row>
    <row r="1564" spans="2:21" x14ac:dyDescent="0.25">
      <c r="B1564" s="81">
        <v>43966</v>
      </c>
      <c r="C1564" s="83">
        <v>602.51099999999997</v>
      </c>
      <c r="D1564" s="83">
        <v>100</v>
      </c>
      <c r="E1564" s="83">
        <v>1057.26875</v>
      </c>
      <c r="F1564" s="83">
        <v>1113.9929999999999</v>
      </c>
      <c r="G1564" s="83">
        <v>1443.377</v>
      </c>
      <c r="H1564" s="83">
        <v>16562.04</v>
      </c>
      <c r="I1564" s="83">
        <v>0</v>
      </c>
      <c r="J1564" s="83">
        <v>20879.189750000001</v>
      </c>
      <c r="K1564" s="83">
        <v>5739.1822495999995</v>
      </c>
      <c r="M1564" s="22"/>
      <c r="N1564" s="22"/>
      <c r="O1564" s="22"/>
      <c r="P1564" s="22"/>
      <c r="Q1564" s="22"/>
      <c r="R1564" s="22"/>
      <c r="S1564" s="22"/>
      <c r="T1564" s="22"/>
      <c r="U1564" s="22"/>
    </row>
    <row r="1565" spans="2:21" x14ac:dyDescent="0.25">
      <c r="B1565" s="81">
        <v>43969</v>
      </c>
      <c r="C1565" s="83">
        <v>616.24699999999996</v>
      </c>
      <c r="D1565" s="83">
        <v>140</v>
      </c>
      <c r="E1565" s="83">
        <v>1057.26875</v>
      </c>
      <c r="F1565" s="83">
        <v>1059.8720000000001</v>
      </c>
      <c r="G1565" s="83">
        <v>1429.1410000000001</v>
      </c>
      <c r="H1565" s="83">
        <v>17323.277999999998</v>
      </c>
      <c r="I1565" s="83">
        <v>0</v>
      </c>
      <c r="J1565" s="83">
        <v>21625.80675</v>
      </c>
      <c r="K1565" s="83">
        <v>6359.9191283</v>
      </c>
      <c r="M1565" s="22"/>
      <c r="N1565" s="22"/>
      <c r="O1565" s="22"/>
      <c r="P1565" s="22"/>
      <c r="Q1565" s="22"/>
      <c r="R1565" s="22"/>
      <c r="S1565" s="22"/>
      <c r="T1565" s="22"/>
      <c r="U1565" s="22"/>
    </row>
    <row r="1566" spans="2:21" x14ac:dyDescent="0.25">
      <c r="B1566" s="81">
        <v>43970</v>
      </c>
      <c r="C1566" s="83">
        <v>626</v>
      </c>
      <c r="D1566" s="83">
        <v>140</v>
      </c>
      <c r="E1566" s="83">
        <v>1057.26875</v>
      </c>
      <c r="F1566" s="83">
        <v>1002.421</v>
      </c>
      <c r="G1566" s="83">
        <v>1435.6479999999999</v>
      </c>
      <c r="H1566" s="83">
        <v>17725.526000000002</v>
      </c>
      <c r="I1566" s="83">
        <v>0</v>
      </c>
      <c r="J1566" s="83">
        <v>21986.86375</v>
      </c>
      <c r="K1566" s="83">
        <v>6481.1618894999992</v>
      </c>
      <c r="M1566" s="22"/>
      <c r="N1566" s="22"/>
      <c r="O1566" s="22"/>
      <c r="P1566" s="22"/>
      <c r="Q1566" s="22"/>
      <c r="R1566" s="22"/>
      <c r="S1566" s="22"/>
      <c r="T1566" s="22"/>
      <c r="U1566" s="22"/>
    </row>
    <row r="1567" spans="2:21" x14ac:dyDescent="0.25">
      <c r="B1567" s="81">
        <v>43971</v>
      </c>
      <c r="C1567" s="83">
        <v>609.53700000000003</v>
      </c>
      <c r="D1567" s="83">
        <v>160</v>
      </c>
      <c r="E1567" s="83">
        <v>1057.26875</v>
      </c>
      <c r="F1567" s="83">
        <v>1070.6120000000001</v>
      </c>
      <c r="G1567" s="83">
        <v>1429.5219999999999</v>
      </c>
      <c r="H1567" s="83">
        <v>17135.434000000001</v>
      </c>
      <c r="I1567" s="83">
        <v>0</v>
      </c>
      <c r="J1567" s="83">
        <v>21462.373749999999</v>
      </c>
      <c r="K1567" s="83">
        <v>5840.1348176000001</v>
      </c>
      <c r="M1567" s="22"/>
      <c r="N1567" s="22"/>
      <c r="O1567" s="22"/>
      <c r="P1567" s="22"/>
      <c r="Q1567" s="22"/>
      <c r="R1567" s="22"/>
      <c r="S1567" s="22"/>
      <c r="T1567" s="22"/>
      <c r="U1567" s="22"/>
    </row>
    <row r="1568" spans="2:21" x14ac:dyDescent="0.25">
      <c r="B1568" s="81">
        <v>43972</v>
      </c>
      <c r="C1568" s="83">
        <v>598.798</v>
      </c>
      <c r="D1568" s="83">
        <v>135</v>
      </c>
      <c r="E1568" s="83">
        <v>1057.3675000000001</v>
      </c>
      <c r="F1568" s="83">
        <v>1086.356</v>
      </c>
      <c r="G1568" s="83">
        <v>1405.4739999999999</v>
      </c>
      <c r="H1568" s="83">
        <v>17479.178</v>
      </c>
      <c r="I1568" s="83">
        <v>0</v>
      </c>
      <c r="J1568" s="83">
        <v>21762.173500000001</v>
      </c>
      <c r="K1568" s="83">
        <v>6112.3474249999999</v>
      </c>
      <c r="M1568" s="22"/>
      <c r="N1568" s="22"/>
      <c r="O1568" s="22"/>
      <c r="P1568" s="22"/>
      <c r="Q1568" s="22"/>
      <c r="R1568" s="22"/>
      <c r="S1568" s="22"/>
      <c r="T1568" s="22"/>
      <c r="U1568" s="22"/>
    </row>
    <row r="1569" spans="2:21" x14ac:dyDescent="0.25">
      <c r="B1569" s="81">
        <v>43973</v>
      </c>
      <c r="C1569" s="83">
        <v>592.82500000000005</v>
      </c>
      <c r="D1569" s="83">
        <v>165</v>
      </c>
      <c r="E1569" s="83">
        <v>1057.3675000000001</v>
      </c>
      <c r="F1569" s="83">
        <v>1263.182</v>
      </c>
      <c r="G1569" s="83">
        <v>1814.8119999999999</v>
      </c>
      <c r="H1569" s="83">
        <v>16783.726999999999</v>
      </c>
      <c r="I1569" s="83">
        <v>0</v>
      </c>
      <c r="J1569" s="83">
        <v>21676.913499999999</v>
      </c>
      <c r="K1569" s="83">
        <v>6189.7946298000006</v>
      </c>
      <c r="M1569" s="22"/>
      <c r="N1569" s="22"/>
      <c r="O1569" s="22"/>
      <c r="P1569" s="22"/>
      <c r="Q1569" s="22"/>
      <c r="R1569" s="22"/>
      <c r="S1569" s="22"/>
      <c r="T1569" s="22"/>
      <c r="U1569" s="22"/>
    </row>
    <row r="1570" spans="2:21" x14ac:dyDescent="0.25">
      <c r="B1570" s="81">
        <v>43976</v>
      </c>
      <c r="C1570" s="83">
        <v>606.49</v>
      </c>
      <c r="D1570" s="83">
        <v>165</v>
      </c>
      <c r="E1570" s="83">
        <v>1057.3675000000001</v>
      </c>
      <c r="F1570" s="83">
        <v>1263.1790000000001</v>
      </c>
      <c r="G1570" s="83">
        <v>1814.8209999999999</v>
      </c>
      <c r="H1570" s="83">
        <v>17006.95</v>
      </c>
      <c r="I1570" s="83">
        <v>0</v>
      </c>
      <c r="J1570" s="83">
        <v>21913.807499999999</v>
      </c>
      <c r="K1570" s="83">
        <v>6583.2245838999997</v>
      </c>
      <c r="M1570" s="22"/>
      <c r="N1570" s="22"/>
      <c r="O1570" s="22"/>
      <c r="P1570" s="22"/>
      <c r="Q1570" s="22"/>
      <c r="R1570" s="22"/>
      <c r="S1570" s="22"/>
      <c r="T1570" s="22"/>
      <c r="U1570" s="22"/>
    </row>
    <row r="1571" spans="2:21" x14ac:dyDescent="0.25">
      <c r="B1571" s="81">
        <v>43977</v>
      </c>
      <c r="C1571" s="83">
        <v>596.66499999999996</v>
      </c>
      <c r="D1571" s="83">
        <v>165</v>
      </c>
      <c r="E1571" s="83">
        <v>1057.3675000000001</v>
      </c>
      <c r="F1571" s="83">
        <v>1122.864</v>
      </c>
      <c r="G1571" s="83">
        <v>1544.297</v>
      </c>
      <c r="H1571" s="83">
        <v>16486.133999999998</v>
      </c>
      <c r="I1571" s="83">
        <v>0</v>
      </c>
      <c r="J1571" s="83">
        <v>20972.327499999999</v>
      </c>
      <c r="K1571" s="83">
        <v>5619.0716893999997</v>
      </c>
      <c r="M1571" s="22"/>
      <c r="N1571" s="22"/>
      <c r="O1571" s="22"/>
      <c r="P1571" s="22"/>
      <c r="Q1571" s="22"/>
      <c r="R1571" s="22"/>
      <c r="S1571" s="22"/>
      <c r="T1571" s="22"/>
      <c r="U1571" s="22"/>
    </row>
    <row r="1572" spans="2:21" x14ac:dyDescent="0.25">
      <c r="B1572" s="81">
        <v>43978</v>
      </c>
      <c r="C1572" s="83">
        <v>603.71299999999997</v>
      </c>
      <c r="D1572" s="83">
        <v>175</v>
      </c>
      <c r="E1572" s="83">
        <v>1057.3675000000001</v>
      </c>
      <c r="F1572" s="83">
        <v>1155.2070000000001</v>
      </c>
      <c r="G1572" s="83">
        <v>3318.145</v>
      </c>
      <c r="H1572" s="83">
        <v>14574.59</v>
      </c>
      <c r="I1572" s="83">
        <v>0</v>
      </c>
      <c r="J1572" s="83">
        <v>20884.022499999999</v>
      </c>
      <c r="K1572" s="83">
        <v>4595.5440612000002</v>
      </c>
      <c r="M1572" s="22"/>
      <c r="N1572" s="22"/>
      <c r="O1572" s="22"/>
      <c r="P1572" s="22"/>
      <c r="Q1572" s="22"/>
      <c r="R1572" s="22"/>
      <c r="S1572" s="22"/>
      <c r="T1572" s="22"/>
      <c r="U1572" s="22"/>
    </row>
    <row r="1573" spans="2:21" x14ac:dyDescent="0.25">
      <c r="B1573" s="81">
        <v>43979</v>
      </c>
      <c r="C1573" s="83">
        <v>599.34199999999998</v>
      </c>
      <c r="D1573" s="83">
        <v>69</v>
      </c>
      <c r="E1573" s="83">
        <v>1083.575</v>
      </c>
      <c r="F1573" s="83">
        <v>1363.8030000000001</v>
      </c>
      <c r="G1573" s="83">
        <v>5257.9409999999998</v>
      </c>
      <c r="H1573" s="83">
        <v>13794.848</v>
      </c>
      <c r="I1573" s="83">
        <v>0</v>
      </c>
      <c r="J1573" s="83">
        <v>22168.508999999998</v>
      </c>
      <c r="K1573" s="83">
        <v>6023.6204143000004</v>
      </c>
      <c r="M1573" s="22"/>
      <c r="N1573" s="22"/>
      <c r="O1573" s="22"/>
      <c r="P1573" s="22"/>
      <c r="Q1573" s="22"/>
      <c r="R1573" s="22"/>
      <c r="S1573" s="22"/>
      <c r="T1573" s="22"/>
      <c r="U1573" s="22"/>
    </row>
    <row r="1574" spans="2:21" x14ac:dyDescent="0.25">
      <c r="B1574" s="81">
        <v>43980</v>
      </c>
      <c r="C1574" s="83">
        <v>604.56899999999996</v>
      </c>
      <c r="D1574" s="83">
        <v>0</v>
      </c>
      <c r="E1574" s="83">
        <v>1083.575</v>
      </c>
      <c r="F1574" s="83">
        <v>1540.9110000000001</v>
      </c>
      <c r="G1574" s="83">
        <v>6398.3069999999998</v>
      </c>
      <c r="H1574" s="83">
        <v>12539.661</v>
      </c>
      <c r="I1574" s="83">
        <v>0</v>
      </c>
      <c r="J1574" s="83">
        <v>22167.023000000001</v>
      </c>
      <c r="K1574" s="83">
        <v>6760.4063134000007</v>
      </c>
      <c r="M1574" s="22"/>
      <c r="N1574" s="22"/>
      <c r="O1574" s="22"/>
      <c r="P1574" s="22"/>
      <c r="Q1574" s="22"/>
      <c r="R1574" s="22"/>
      <c r="S1574" s="22"/>
      <c r="T1574" s="22"/>
      <c r="U1574" s="22"/>
    </row>
    <row r="1575" spans="2:21" x14ac:dyDescent="0.25">
      <c r="B1575" s="81">
        <v>43983</v>
      </c>
      <c r="C1575" s="83">
        <v>624.1</v>
      </c>
      <c r="D1575" s="83">
        <v>30</v>
      </c>
      <c r="E1575" s="83">
        <v>1083.575</v>
      </c>
      <c r="F1575" s="83">
        <v>1229.1790000000001</v>
      </c>
      <c r="G1575" s="83">
        <v>6155.8869999999997</v>
      </c>
      <c r="H1575" s="83">
        <v>13664.486000000001</v>
      </c>
      <c r="I1575" s="83">
        <v>0</v>
      </c>
      <c r="J1575" s="83">
        <v>22787.226999999999</v>
      </c>
      <c r="K1575" s="83">
        <v>5419.0323695999996</v>
      </c>
      <c r="M1575" s="22"/>
      <c r="N1575" s="22"/>
      <c r="O1575" s="22"/>
      <c r="P1575" s="22"/>
      <c r="Q1575" s="22"/>
      <c r="R1575" s="22"/>
      <c r="S1575" s="22"/>
      <c r="T1575" s="22"/>
      <c r="U1575" s="22"/>
    </row>
    <row r="1576" spans="2:21" x14ac:dyDescent="0.25">
      <c r="B1576" s="81">
        <v>43984</v>
      </c>
      <c r="C1576" s="83">
        <v>614.375</v>
      </c>
      <c r="D1576" s="83">
        <v>15</v>
      </c>
      <c r="E1576" s="83">
        <v>1083.575</v>
      </c>
      <c r="F1576" s="83">
        <v>1165.7560000000001</v>
      </c>
      <c r="G1576" s="83">
        <v>1568.0840000000001</v>
      </c>
      <c r="H1576" s="83">
        <v>17849.556</v>
      </c>
      <c r="I1576" s="83">
        <v>0</v>
      </c>
      <c r="J1576" s="83">
        <v>22296.346000000001</v>
      </c>
      <c r="K1576" s="83">
        <v>5175.6245897999997</v>
      </c>
      <c r="M1576" s="22"/>
      <c r="N1576" s="22"/>
      <c r="O1576" s="22"/>
      <c r="P1576" s="22"/>
      <c r="Q1576" s="22"/>
      <c r="R1576" s="22"/>
      <c r="S1576" s="22"/>
      <c r="T1576" s="22"/>
      <c r="U1576" s="22"/>
    </row>
    <row r="1577" spans="2:21" x14ac:dyDescent="0.25">
      <c r="B1577" s="81">
        <v>43985</v>
      </c>
      <c r="C1577" s="83">
        <v>623.37400000000002</v>
      </c>
      <c r="D1577" s="83">
        <v>15</v>
      </c>
      <c r="E1577" s="83">
        <v>1083.575</v>
      </c>
      <c r="F1577" s="83">
        <v>1165.7560000000001</v>
      </c>
      <c r="G1577" s="83">
        <v>1552.797</v>
      </c>
      <c r="H1577" s="83">
        <v>17875.153999999999</v>
      </c>
      <c r="I1577" s="83">
        <v>0</v>
      </c>
      <c r="J1577" s="83">
        <v>22315.655999999999</v>
      </c>
      <c r="K1577" s="83">
        <v>5385.4162456000004</v>
      </c>
      <c r="M1577" s="22"/>
      <c r="N1577" s="22"/>
      <c r="O1577" s="22"/>
      <c r="P1577" s="22"/>
      <c r="Q1577" s="22"/>
      <c r="R1577" s="22"/>
      <c r="S1577" s="22"/>
      <c r="T1577" s="22"/>
      <c r="U1577" s="22"/>
    </row>
    <row r="1578" spans="2:21" x14ac:dyDescent="0.25">
      <c r="B1578" s="81">
        <v>43986</v>
      </c>
      <c r="C1578" s="83">
        <v>623.32000000000005</v>
      </c>
      <c r="D1578" s="83">
        <v>15</v>
      </c>
      <c r="E1578" s="83">
        <v>1083.575</v>
      </c>
      <c r="F1578" s="83">
        <v>1270.07</v>
      </c>
      <c r="G1578" s="83">
        <v>1306.2460000000001</v>
      </c>
      <c r="H1578" s="83">
        <v>17553.565999999999</v>
      </c>
      <c r="I1578" s="83">
        <v>0</v>
      </c>
      <c r="J1578" s="83">
        <v>21851.776999999998</v>
      </c>
      <c r="K1578" s="83">
        <v>4165.2607600000001</v>
      </c>
      <c r="M1578" s="22"/>
      <c r="N1578" s="22"/>
      <c r="O1578" s="22"/>
      <c r="P1578" s="22"/>
      <c r="Q1578" s="22"/>
      <c r="R1578" s="22"/>
      <c r="S1578" s="22"/>
      <c r="T1578" s="22"/>
      <c r="U1578" s="22"/>
    </row>
    <row r="1579" spans="2:21" x14ac:dyDescent="0.25">
      <c r="B1579" s="81">
        <v>43987</v>
      </c>
      <c r="C1579" s="83">
        <v>616.01499999999999</v>
      </c>
      <c r="D1579" s="83">
        <v>15</v>
      </c>
      <c r="E1579" s="83">
        <v>1083.575</v>
      </c>
      <c r="F1579" s="83">
        <v>1145.1189999999999</v>
      </c>
      <c r="G1579" s="83">
        <v>1331.1489999999999</v>
      </c>
      <c r="H1579" s="83">
        <v>17775.666000000001</v>
      </c>
      <c r="I1579" s="83">
        <v>0</v>
      </c>
      <c r="J1579" s="83">
        <v>21966.524000000001</v>
      </c>
      <c r="K1579" s="83">
        <v>3679.6512175000003</v>
      </c>
      <c r="M1579" s="22"/>
      <c r="N1579" s="22"/>
      <c r="O1579" s="22"/>
      <c r="P1579" s="22"/>
      <c r="Q1579" s="22"/>
      <c r="R1579" s="22"/>
      <c r="S1579" s="22"/>
      <c r="T1579" s="22"/>
      <c r="U1579" s="22"/>
    </row>
    <row r="1580" spans="2:21" x14ac:dyDescent="0.25">
      <c r="B1580" s="81">
        <v>43990</v>
      </c>
      <c r="C1580" s="83">
        <v>620.29399999999998</v>
      </c>
      <c r="D1580" s="83">
        <v>49</v>
      </c>
      <c r="E1580" s="83">
        <v>1083.575</v>
      </c>
      <c r="F1580" s="83">
        <v>1155.2360000000001</v>
      </c>
      <c r="G1580" s="83">
        <v>1292.2470000000001</v>
      </c>
      <c r="H1580" s="83">
        <v>18131.771000000001</v>
      </c>
      <c r="I1580" s="83">
        <v>0</v>
      </c>
      <c r="J1580" s="83">
        <v>22332.123</v>
      </c>
      <c r="K1580" s="83">
        <v>4055.7392545000002</v>
      </c>
      <c r="M1580" s="22"/>
      <c r="N1580" s="22"/>
      <c r="O1580" s="22"/>
      <c r="P1580" s="22"/>
      <c r="Q1580" s="22"/>
      <c r="R1580" s="22"/>
      <c r="S1580" s="22"/>
      <c r="T1580" s="22"/>
      <c r="U1580" s="22"/>
    </row>
    <row r="1581" spans="2:21" x14ac:dyDescent="0.25">
      <c r="B1581" s="81">
        <v>43991</v>
      </c>
      <c r="C1581" s="83">
        <v>616.56799999999998</v>
      </c>
      <c r="D1581" s="83">
        <v>29</v>
      </c>
      <c r="E1581" s="83">
        <v>1083.575</v>
      </c>
      <c r="F1581" s="83">
        <v>1256.287</v>
      </c>
      <c r="G1581" s="83">
        <v>1284.962</v>
      </c>
      <c r="H1581" s="83">
        <v>16243.353999999999</v>
      </c>
      <c r="I1581" s="83">
        <v>0</v>
      </c>
      <c r="J1581" s="83">
        <v>20513.745999999999</v>
      </c>
      <c r="K1581" s="83">
        <v>2753.3197629000001</v>
      </c>
      <c r="M1581" s="22"/>
      <c r="N1581" s="22"/>
      <c r="O1581" s="22"/>
      <c r="P1581" s="22"/>
      <c r="Q1581" s="22"/>
      <c r="R1581" s="22"/>
      <c r="S1581" s="22"/>
      <c r="T1581" s="22"/>
      <c r="U1581" s="22"/>
    </row>
    <row r="1582" spans="2:21" x14ac:dyDescent="0.25">
      <c r="B1582" s="81">
        <v>43992</v>
      </c>
      <c r="C1582" s="83">
        <v>605.51599999999996</v>
      </c>
      <c r="D1582" s="83">
        <v>9</v>
      </c>
      <c r="E1582" s="83">
        <v>1083.575</v>
      </c>
      <c r="F1582" s="83">
        <v>1314.127</v>
      </c>
      <c r="G1582" s="83">
        <v>1282.155</v>
      </c>
      <c r="H1582" s="83">
        <v>16201.529</v>
      </c>
      <c r="I1582" s="83">
        <v>0</v>
      </c>
      <c r="J1582" s="83">
        <v>20495.901999999998</v>
      </c>
      <c r="K1582" s="83">
        <v>3475.6276342000001</v>
      </c>
      <c r="M1582" s="22"/>
      <c r="N1582" s="22"/>
      <c r="O1582" s="22"/>
      <c r="P1582" s="22"/>
      <c r="Q1582" s="22"/>
      <c r="R1582" s="22"/>
      <c r="S1582" s="22"/>
      <c r="T1582" s="22"/>
      <c r="U1582" s="22"/>
    </row>
    <row r="1583" spans="2:21" x14ac:dyDescent="0.25">
      <c r="B1583" s="81">
        <v>43993</v>
      </c>
      <c r="C1583" s="83">
        <v>603.24300000000005</v>
      </c>
      <c r="D1583" s="83">
        <v>9</v>
      </c>
      <c r="E1583" s="83">
        <v>1083.575</v>
      </c>
      <c r="F1583" s="83">
        <v>1177.2750000000001</v>
      </c>
      <c r="G1583" s="83">
        <v>1301.664</v>
      </c>
      <c r="H1583" s="83">
        <v>14762.343000000001</v>
      </c>
      <c r="I1583" s="83">
        <v>0</v>
      </c>
      <c r="J1583" s="83">
        <v>18937.099999999999</v>
      </c>
      <c r="K1583" s="83">
        <v>2883.3288848000002</v>
      </c>
      <c r="M1583" s="22"/>
      <c r="N1583" s="22"/>
      <c r="O1583" s="22"/>
      <c r="P1583" s="22"/>
      <c r="Q1583" s="22"/>
      <c r="R1583" s="22"/>
      <c r="S1583" s="22"/>
      <c r="T1583" s="22"/>
      <c r="U1583" s="22"/>
    </row>
    <row r="1584" spans="2:21" x14ac:dyDescent="0.25">
      <c r="B1584" s="81">
        <v>43994</v>
      </c>
      <c r="C1584" s="83">
        <v>599.95500000000004</v>
      </c>
      <c r="D1584" s="83">
        <v>9</v>
      </c>
      <c r="E1584" s="83">
        <v>1083.575</v>
      </c>
      <c r="F1584" s="83">
        <v>1165.866</v>
      </c>
      <c r="G1584" s="83">
        <v>1294.739</v>
      </c>
      <c r="H1584" s="83">
        <v>13402.825999999999</v>
      </c>
      <c r="I1584" s="83">
        <v>0</v>
      </c>
      <c r="J1584" s="83">
        <v>17555.960999999999</v>
      </c>
      <c r="K1584" s="83">
        <v>2742.2775772999998</v>
      </c>
      <c r="M1584" s="22"/>
      <c r="N1584" s="22"/>
      <c r="O1584" s="22"/>
      <c r="P1584" s="22"/>
      <c r="Q1584" s="22"/>
      <c r="R1584" s="22"/>
      <c r="S1584" s="22"/>
      <c r="T1584" s="22"/>
      <c r="U1584" s="22"/>
    </row>
    <row r="1585" spans="2:21" x14ac:dyDescent="0.25">
      <c r="B1585" s="81">
        <v>43997</v>
      </c>
      <c r="C1585" s="83">
        <v>624.58199999999999</v>
      </c>
      <c r="D1585" s="83">
        <v>0</v>
      </c>
      <c r="E1585" s="83">
        <v>1083.575</v>
      </c>
      <c r="F1585" s="83">
        <v>1127.075</v>
      </c>
      <c r="G1585" s="83">
        <v>1307.174</v>
      </c>
      <c r="H1585" s="83">
        <v>13917.298000000001</v>
      </c>
      <c r="I1585" s="83">
        <v>0</v>
      </c>
      <c r="J1585" s="83">
        <v>18059.704000000002</v>
      </c>
      <c r="K1585" s="83">
        <v>3070.8031069999997</v>
      </c>
      <c r="M1585" s="22"/>
      <c r="N1585" s="22"/>
      <c r="O1585" s="22"/>
      <c r="P1585" s="22"/>
      <c r="Q1585" s="22"/>
      <c r="R1585" s="22"/>
      <c r="S1585" s="22"/>
      <c r="T1585" s="22"/>
      <c r="U1585" s="22"/>
    </row>
    <row r="1586" spans="2:21" x14ac:dyDescent="0.25">
      <c r="B1586" s="81">
        <v>43998</v>
      </c>
      <c r="C1586" s="83">
        <v>621.91099999999994</v>
      </c>
      <c r="D1586" s="83">
        <v>0</v>
      </c>
      <c r="E1586" s="83">
        <v>1083.575</v>
      </c>
      <c r="F1586" s="83">
        <v>1148.2919999999999</v>
      </c>
      <c r="G1586" s="83">
        <v>1311.837</v>
      </c>
      <c r="H1586" s="83">
        <v>14135.13</v>
      </c>
      <c r="I1586" s="83">
        <v>0</v>
      </c>
      <c r="J1586" s="83">
        <v>18300.744999999999</v>
      </c>
      <c r="K1586" s="83">
        <v>3131.3958004000001</v>
      </c>
      <c r="M1586" s="22"/>
      <c r="N1586" s="22"/>
      <c r="O1586" s="22"/>
      <c r="P1586" s="22"/>
      <c r="Q1586" s="22"/>
      <c r="R1586" s="22"/>
      <c r="S1586" s="22"/>
      <c r="T1586" s="22"/>
      <c r="U1586" s="22"/>
    </row>
    <row r="1587" spans="2:21" x14ac:dyDescent="0.25">
      <c r="B1587" s="81">
        <v>43999</v>
      </c>
      <c r="C1587" s="83">
        <v>615.15899999999999</v>
      </c>
      <c r="D1587" s="83">
        <v>0</v>
      </c>
      <c r="E1587" s="83">
        <v>1083.575</v>
      </c>
      <c r="F1587" s="83">
        <v>1242.2560000000001</v>
      </c>
      <c r="G1587" s="83">
        <v>1311</v>
      </c>
      <c r="H1587" s="83">
        <v>14308.294</v>
      </c>
      <c r="I1587" s="83">
        <v>0</v>
      </c>
      <c r="J1587" s="83">
        <v>18560.284</v>
      </c>
      <c r="K1587" s="83">
        <v>2917.2902581000003</v>
      </c>
      <c r="M1587" s="22"/>
      <c r="N1587" s="22"/>
      <c r="O1587" s="22"/>
      <c r="P1587" s="22"/>
      <c r="Q1587" s="22"/>
      <c r="R1587" s="22"/>
      <c r="S1587" s="22"/>
      <c r="T1587" s="22"/>
      <c r="U1587" s="22"/>
    </row>
    <row r="1588" spans="2:21" x14ac:dyDescent="0.25">
      <c r="B1588" s="81">
        <v>44000</v>
      </c>
      <c r="C1588" s="83">
        <v>621.08799999999997</v>
      </c>
      <c r="D1588" s="83">
        <v>40</v>
      </c>
      <c r="E1588" s="83">
        <v>1083.575</v>
      </c>
      <c r="F1588" s="83">
        <v>1081.626</v>
      </c>
      <c r="G1588" s="83">
        <v>1314.857</v>
      </c>
      <c r="H1588" s="83">
        <v>14531.892</v>
      </c>
      <c r="I1588" s="83">
        <v>0</v>
      </c>
      <c r="J1588" s="83">
        <v>18673.038</v>
      </c>
      <c r="K1588" s="83">
        <v>2899.0609856999999</v>
      </c>
      <c r="M1588" s="22"/>
      <c r="N1588" s="22"/>
      <c r="O1588" s="22"/>
      <c r="P1588" s="22"/>
      <c r="Q1588" s="22"/>
      <c r="R1588" s="22"/>
      <c r="S1588" s="22"/>
      <c r="T1588" s="22"/>
      <c r="U1588" s="22"/>
    </row>
    <row r="1589" spans="2:21" x14ac:dyDescent="0.25">
      <c r="B1589" s="81">
        <v>44001</v>
      </c>
      <c r="C1589" s="83">
        <v>610.18700000000001</v>
      </c>
      <c r="D1589" s="83">
        <v>40</v>
      </c>
      <c r="E1589" s="83">
        <v>1083.575</v>
      </c>
      <c r="F1589" s="83">
        <v>1148.1769999999999</v>
      </c>
      <c r="G1589" s="83">
        <v>1337.5050000000001</v>
      </c>
      <c r="H1589" s="83">
        <v>14576.4</v>
      </c>
      <c r="I1589" s="83">
        <v>0</v>
      </c>
      <c r="J1589" s="83">
        <v>18795.844000000001</v>
      </c>
      <c r="K1589" s="83">
        <v>2784.7819704999997</v>
      </c>
      <c r="M1589" s="22"/>
      <c r="N1589" s="22"/>
      <c r="O1589" s="22"/>
      <c r="P1589" s="22"/>
      <c r="Q1589" s="22"/>
      <c r="R1589" s="22"/>
      <c r="S1589" s="22"/>
      <c r="T1589" s="22"/>
      <c r="U1589" s="22"/>
    </row>
    <row r="1590" spans="2:21" x14ac:dyDescent="0.25">
      <c r="B1590" s="81">
        <v>44004</v>
      </c>
      <c r="C1590" s="83">
        <v>633.06500000000005</v>
      </c>
      <c r="D1590" s="83">
        <v>40</v>
      </c>
      <c r="E1590" s="83">
        <v>1083.575</v>
      </c>
      <c r="F1590" s="83">
        <v>1083.6320000000001</v>
      </c>
      <c r="G1590" s="83">
        <v>1361.5730000000001</v>
      </c>
      <c r="H1590" s="83">
        <v>14163.325999999999</v>
      </c>
      <c r="I1590" s="83">
        <v>0</v>
      </c>
      <c r="J1590" s="83">
        <v>18365.170999999998</v>
      </c>
      <c r="K1590" s="83">
        <v>2928.9770115000001</v>
      </c>
      <c r="M1590" s="22"/>
      <c r="N1590" s="22"/>
      <c r="O1590" s="22"/>
      <c r="P1590" s="22"/>
      <c r="Q1590" s="22"/>
      <c r="R1590" s="22"/>
      <c r="S1590" s="22"/>
      <c r="T1590" s="22"/>
      <c r="U1590" s="22"/>
    </row>
    <row r="1591" spans="2:21" x14ac:dyDescent="0.25">
      <c r="B1591" s="81">
        <v>44005</v>
      </c>
      <c r="C1591" s="83">
        <v>629.33500000000004</v>
      </c>
      <c r="D1591" s="83">
        <v>40</v>
      </c>
      <c r="E1591" s="83">
        <v>1083.575</v>
      </c>
      <c r="F1591" s="83">
        <v>997.42499999999995</v>
      </c>
      <c r="G1591" s="83">
        <v>1319.3209999999999</v>
      </c>
      <c r="H1591" s="83">
        <v>14566.293</v>
      </c>
      <c r="I1591" s="83">
        <v>0</v>
      </c>
      <c r="J1591" s="83">
        <v>18635.949000000001</v>
      </c>
      <c r="K1591" s="83">
        <v>3174.4745831</v>
      </c>
      <c r="M1591" s="22"/>
      <c r="N1591" s="22"/>
      <c r="O1591" s="22"/>
      <c r="P1591" s="22"/>
      <c r="Q1591" s="22"/>
      <c r="R1591" s="22"/>
      <c r="S1591" s="22"/>
      <c r="T1591" s="22"/>
      <c r="U1591" s="22"/>
    </row>
    <row r="1592" spans="2:21" x14ac:dyDescent="0.25">
      <c r="B1592" s="81">
        <v>44006</v>
      </c>
      <c r="C1592" s="83">
        <v>615.79</v>
      </c>
      <c r="D1592" s="83">
        <v>60</v>
      </c>
      <c r="E1592" s="83">
        <v>1083.575</v>
      </c>
      <c r="F1592" s="83">
        <v>1169.046</v>
      </c>
      <c r="G1592" s="83">
        <v>2368.0250000000001</v>
      </c>
      <c r="H1592" s="83">
        <v>14821.056</v>
      </c>
      <c r="I1592" s="83">
        <v>0</v>
      </c>
      <c r="J1592" s="83">
        <v>20117.491999999998</v>
      </c>
      <c r="K1592" s="83">
        <v>3546.8239357000002</v>
      </c>
      <c r="M1592" s="22"/>
      <c r="N1592" s="22"/>
      <c r="O1592" s="22"/>
      <c r="P1592" s="22"/>
      <c r="Q1592" s="22"/>
      <c r="R1592" s="22"/>
      <c r="S1592" s="22"/>
      <c r="T1592" s="22"/>
      <c r="U1592" s="22"/>
    </row>
    <row r="1593" spans="2:21" x14ac:dyDescent="0.25">
      <c r="B1593" s="81">
        <v>44007</v>
      </c>
      <c r="C1593" s="83">
        <v>611.35799999999995</v>
      </c>
      <c r="D1593" s="83">
        <v>60</v>
      </c>
      <c r="E1593" s="83">
        <v>1078.2262499999999</v>
      </c>
      <c r="F1593" s="83">
        <v>1170.6210000000001</v>
      </c>
      <c r="G1593" s="83">
        <v>3275.194</v>
      </c>
      <c r="H1593" s="83">
        <v>13009.351000000001</v>
      </c>
      <c r="I1593" s="83">
        <v>0</v>
      </c>
      <c r="J1593" s="83">
        <v>19204.750250000001</v>
      </c>
      <c r="K1593" s="83">
        <v>3350.5016519000001</v>
      </c>
      <c r="M1593" s="22"/>
      <c r="N1593" s="22"/>
      <c r="O1593" s="22"/>
      <c r="P1593" s="22"/>
      <c r="Q1593" s="22"/>
      <c r="R1593" s="22"/>
      <c r="S1593" s="22"/>
      <c r="T1593" s="22"/>
      <c r="U1593" s="22"/>
    </row>
    <row r="1594" spans="2:21" x14ac:dyDescent="0.25">
      <c r="B1594" s="81">
        <v>44008</v>
      </c>
      <c r="C1594" s="83">
        <v>624.226</v>
      </c>
      <c r="D1594" s="83">
        <v>50</v>
      </c>
      <c r="E1594" s="83">
        <v>1078.2262499999999</v>
      </c>
      <c r="F1594" s="83">
        <v>1198.7919999999999</v>
      </c>
      <c r="G1594" s="83">
        <v>4378.04</v>
      </c>
      <c r="H1594" s="83">
        <v>9885.6720000000005</v>
      </c>
      <c r="I1594" s="83">
        <v>0</v>
      </c>
      <c r="J1594" s="83">
        <v>17214.956249999999</v>
      </c>
      <c r="K1594" s="83">
        <v>4049.1330103</v>
      </c>
      <c r="M1594" s="22"/>
      <c r="N1594" s="22"/>
      <c r="O1594" s="22"/>
      <c r="P1594" s="22"/>
      <c r="Q1594" s="22"/>
      <c r="R1594" s="22"/>
      <c r="S1594" s="22"/>
      <c r="T1594" s="22"/>
      <c r="U1594" s="22"/>
    </row>
    <row r="1595" spans="2:21" x14ac:dyDescent="0.25">
      <c r="B1595" s="81">
        <v>44011</v>
      </c>
      <c r="C1595" s="83">
        <v>647.52099999999996</v>
      </c>
      <c r="D1595" s="83">
        <v>0</v>
      </c>
      <c r="E1595" s="83">
        <v>1078.2262499999999</v>
      </c>
      <c r="F1595" s="83">
        <v>1186.088</v>
      </c>
      <c r="G1595" s="83">
        <v>4865.0829999999996</v>
      </c>
      <c r="H1595" s="83">
        <v>8731.893</v>
      </c>
      <c r="I1595" s="83">
        <v>0</v>
      </c>
      <c r="J1595" s="83">
        <v>16508.811249999999</v>
      </c>
      <c r="K1595" s="83">
        <v>4207.2139962000001</v>
      </c>
      <c r="M1595" s="22"/>
      <c r="N1595" s="22"/>
      <c r="O1595" s="22"/>
      <c r="P1595" s="22"/>
      <c r="Q1595" s="22"/>
      <c r="R1595" s="22"/>
      <c r="S1595" s="22"/>
      <c r="T1595" s="22"/>
      <c r="U1595" s="22"/>
    </row>
    <row r="1596" spans="2:21" x14ac:dyDescent="0.25">
      <c r="B1596" s="81">
        <v>44012</v>
      </c>
      <c r="C1596" s="83">
        <v>658.18</v>
      </c>
      <c r="D1596" s="83">
        <v>0</v>
      </c>
      <c r="E1596" s="83">
        <v>1078.2262499999999</v>
      </c>
      <c r="F1596" s="83">
        <v>1227.9760000000001</v>
      </c>
      <c r="G1596" s="83">
        <v>4921.0079999999998</v>
      </c>
      <c r="H1596" s="83">
        <v>7479.7370000000001</v>
      </c>
      <c r="I1596" s="83">
        <v>0</v>
      </c>
      <c r="J1596" s="83">
        <v>15365.12725</v>
      </c>
      <c r="K1596" s="83">
        <v>3984.1765389000002</v>
      </c>
      <c r="M1596" s="22"/>
      <c r="N1596" s="22"/>
      <c r="O1596" s="22"/>
      <c r="P1596" s="22"/>
      <c r="Q1596" s="22"/>
      <c r="R1596" s="22"/>
      <c r="S1596" s="22"/>
      <c r="T1596" s="22"/>
      <c r="U1596" s="22"/>
    </row>
    <row r="1597" spans="2:21" x14ac:dyDescent="0.25">
      <c r="B1597" s="81">
        <v>44013</v>
      </c>
      <c r="C1597" s="83">
        <v>667.09799999999996</v>
      </c>
      <c r="D1597" s="83">
        <v>0</v>
      </c>
      <c r="E1597" s="83">
        <v>1078.2262499999999</v>
      </c>
      <c r="F1597" s="83">
        <v>1071.4760000000001</v>
      </c>
      <c r="G1597" s="83">
        <v>4906.7060000000001</v>
      </c>
      <c r="H1597" s="83">
        <v>8135.5730000000003</v>
      </c>
      <c r="I1597" s="83">
        <v>0</v>
      </c>
      <c r="J1597" s="83">
        <v>15859.079250000001</v>
      </c>
      <c r="K1597" s="83">
        <v>4675.5814338</v>
      </c>
      <c r="M1597" s="22"/>
      <c r="N1597" s="22"/>
      <c r="O1597" s="22"/>
      <c r="P1597" s="22"/>
      <c r="Q1597" s="22"/>
      <c r="R1597" s="22"/>
      <c r="S1597" s="22"/>
      <c r="T1597" s="22"/>
      <c r="U1597" s="22"/>
    </row>
    <row r="1598" spans="2:21" x14ac:dyDescent="0.25">
      <c r="B1598" s="81">
        <v>44014</v>
      </c>
      <c r="C1598" s="83">
        <v>641.15300000000002</v>
      </c>
      <c r="D1598" s="83">
        <v>0</v>
      </c>
      <c r="E1598" s="83">
        <v>1078.2262499999999</v>
      </c>
      <c r="F1598" s="83">
        <v>1180.1389999999999</v>
      </c>
      <c r="G1598" s="83">
        <v>809.14599999999996</v>
      </c>
      <c r="H1598" s="83">
        <v>12501.482</v>
      </c>
      <c r="I1598" s="83">
        <v>0</v>
      </c>
      <c r="J1598" s="83">
        <v>16210.14625</v>
      </c>
      <c r="K1598" s="83">
        <v>4725.7119221000003</v>
      </c>
      <c r="M1598" s="22"/>
      <c r="N1598" s="22"/>
      <c r="O1598" s="22"/>
      <c r="P1598" s="22"/>
      <c r="Q1598" s="22"/>
      <c r="R1598" s="22"/>
      <c r="S1598" s="22"/>
      <c r="T1598" s="22"/>
      <c r="U1598" s="22"/>
    </row>
    <row r="1599" spans="2:21" x14ac:dyDescent="0.25">
      <c r="B1599" s="81">
        <v>44015</v>
      </c>
      <c r="C1599" s="83">
        <v>681.01599999999996</v>
      </c>
      <c r="D1599" s="83">
        <v>0</v>
      </c>
      <c r="E1599" s="83">
        <v>1078.2262499999999</v>
      </c>
      <c r="F1599" s="83">
        <v>1112.7619999999999</v>
      </c>
      <c r="G1599" s="83">
        <v>811.52599999999995</v>
      </c>
      <c r="H1599" s="83">
        <v>12477.174000000001</v>
      </c>
      <c r="I1599" s="83">
        <v>0</v>
      </c>
      <c r="J1599" s="83">
        <v>16160.704250000001</v>
      </c>
      <c r="K1599" s="83">
        <v>4351.8195738000004</v>
      </c>
      <c r="M1599" s="22"/>
      <c r="N1599" s="22"/>
      <c r="O1599" s="22"/>
      <c r="P1599" s="22"/>
      <c r="Q1599" s="22"/>
      <c r="R1599" s="22"/>
      <c r="S1599" s="22"/>
      <c r="T1599" s="22"/>
      <c r="U1599" s="22"/>
    </row>
    <row r="1600" spans="2:21" x14ac:dyDescent="0.25">
      <c r="B1600" s="81">
        <v>44018</v>
      </c>
      <c r="C1600" s="83">
        <v>706.06799999999998</v>
      </c>
      <c r="D1600" s="83">
        <v>15</v>
      </c>
      <c r="E1600" s="83">
        <v>1078.2262499999999</v>
      </c>
      <c r="F1600" s="83">
        <v>1149.912</v>
      </c>
      <c r="G1600" s="83">
        <v>818.976</v>
      </c>
      <c r="H1600" s="83">
        <v>12992.713</v>
      </c>
      <c r="I1600" s="83">
        <v>0</v>
      </c>
      <c r="J1600" s="83">
        <v>16760.895250000001</v>
      </c>
      <c r="K1600" s="83">
        <v>3573.8080332</v>
      </c>
      <c r="M1600" s="22"/>
      <c r="N1600" s="22"/>
      <c r="O1600" s="22"/>
      <c r="P1600" s="22"/>
      <c r="Q1600" s="22"/>
      <c r="R1600" s="22"/>
      <c r="S1600" s="22"/>
      <c r="T1600" s="22"/>
      <c r="U1600" s="22"/>
    </row>
    <row r="1601" spans="2:21" x14ac:dyDescent="0.25">
      <c r="B1601" s="81">
        <v>44019</v>
      </c>
      <c r="C1601" s="83">
        <v>685.41099999999994</v>
      </c>
      <c r="D1601" s="83">
        <v>15</v>
      </c>
      <c r="E1601" s="83">
        <v>1078.2262499999999</v>
      </c>
      <c r="F1601" s="83">
        <v>1178.3679999999999</v>
      </c>
      <c r="G1601" s="83">
        <v>804.68799999999999</v>
      </c>
      <c r="H1601" s="83">
        <v>12899.296</v>
      </c>
      <c r="I1601" s="83">
        <v>0</v>
      </c>
      <c r="J1601" s="83">
        <v>16660.989249999999</v>
      </c>
      <c r="K1601" s="83">
        <v>3261.0268238999997</v>
      </c>
      <c r="M1601" s="22"/>
      <c r="N1601" s="22"/>
      <c r="O1601" s="22"/>
      <c r="P1601" s="22"/>
      <c r="Q1601" s="22"/>
      <c r="R1601" s="22"/>
      <c r="S1601" s="22"/>
      <c r="T1601" s="22"/>
      <c r="U1601" s="22"/>
    </row>
    <row r="1602" spans="2:21" x14ac:dyDescent="0.25">
      <c r="B1602" s="81">
        <v>44020</v>
      </c>
      <c r="C1602" s="83">
        <v>694.39</v>
      </c>
      <c r="D1602" s="83">
        <v>5</v>
      </c>
      <c r="E1602" s="83">
        <v>1078.2262499999999</v>
      </c>
      <c r="F1602" s="83">
        <v>1224.819</v>
      </c>
      <c r="G1602" s="83">
        <v>818.22900000000004</v>
      </c>
      <c r="H1602" s="83">
        <v>13622.296</v>
      </c>
      <c r="I1602" s="83">
        <v>0</v>
      </c>
      <c r="J1602" s="83">
        <v>17442.96025</v>
      </c>
      <c r="K1602" s="83">
        <v>3704.278683</v>
      </c>
      <c r="M1602" s="22"/>
      <c r="N1602" s="22"/>
      <c r="O1602" s="22"/>
      <c r="P1602" s="22"/>
      <c r="Q1602" s="22"/>
      <c r="R1602" s="22"/>
      <c r="S1602" s="22"/>
      <c r="T1602" s="22"/>
      <c r="U1602" s="22"/>
    </row>
    <row r="1603" spans="2:21" x14ac:dyDescent="0.25">
      <c r="B1603" s="81">
        <v>44021</v>
      </c>
      <c r="C1603" s="83">
        <v>686.73099999999999</v>
      </c>
      <c r="D1603" s="83">
        <v>5</v>
      </c>
      <c r="E1603" s="83">
        <v>1078.2262499999999</v>
      </c>
      <c r="F1603" s="83">
        <v>1084.7080000000001</v>
      </c>
      <c r="G1603" s="83">
        <v>824.83699999999999</v>
      </c>
      <c r="H1603" s="83">
        <v>13915.689</v>
      </c>
      <c r="I1603" s="83">
        <v>0</v>
      </c>
      <c r="J1603" s="83">
        <v>17595.19125</v>
      </c>
      <c r="K1603" s="83">
        <v>3800.7199412999998</v>
      </c>
      <c r="M1603" s="22"/>
      <c r="N1603" s="22"/>
      <c r="O1603" s="22"/>
      <c r="P1603" s="22"/>
      <c r="Q1603" s="22"/>
      <c r="R1603" s="22"/>
      <c r="S1603" s="22"/>
      <c r="T1603" s="22"/>
      <c r="U1603" s="22"/>
    </row>
    <row r="1604" spans="2:21" x14ac:dyDescent="0.25">
      <c r="B1604" s="81">
        <v>44022</v>
      </c>
      <c r="C1604" s="83">
        <v>668.06399999999996</v>
      </c>
      <c r="D1604" s="83">
        <v>25</v>
      </c>
      <c r="E1604" s="83">
        <v>1078.2262499999999</v>
      </c>
      <c r="F1604" s="83">
        <v>1124.97</v>
      </c>
      <c r="G1604" s="83">
        <v>859.21600000000001</v>
      </c>
      <c r="H1604" s="83">
        <v>14404.985000000001</v>
      </c>
      <c r="I1604" s="83">
        <v>0</v>
      </c>
      <c r="J1604" s="83">
        <v>18160.46125</v>
      </c>
      <c r="K1604" s="83">
        <v>4788.5919786000004</v>
      </c>
      <c r="M1604" s="22"/>
      <c r="N1604" s="22"/>
      <c r="O1604" s="22"/>
      <c r="P1604" s="22"/>
      <c r="Q1604" s="22"/>
      <c r="R1604" s="22"/>
      <c r="S1604" s="22"/>
      <c r="T1604" s="22"/>
      <c r="U1604" s="22"/>
    </row>
    <row r="1605" spans="2:21" x14ac:dyDescent="0.25">
      <c r="B1605" s="81">
        <v>44025</v>
      </c>
      <c r="C1605" s="83">
        <v>690.93100000000004</v>
      </c>
      <c r="D1605" s="83">
        <v>20</v>
      </c>
      <c r="E1605" s="83">
        <v>1078.2262499999999</v>
      </c>
      <c r="F1605" s="83">
        <v>1339.8820000000001</v>
      </c>
      <c r="G1605" s="83">
        <v>852.54399999999998</v>
      </c>
      <c r="H1605" s="83">
        <v>14337.707</v>
      </c>
      <c r="I1605" s="83">
        <v>0</v>
      </c>
      <c r="J1605" s="83">
        <v>18319.290249999998</v>
      </c>
      <c r="K1605" s="83">
        <v>4924.4732108000007</v>
      </c>
      <c r="M1605" s="22"/>
      <c r="N1605" s="22"/>
      <c r="O1605" s="22"/>
      <c r="P1605" s="22"/>
      <c r="Q1605" s="22"/>
      <c r="R1605" s="22"/>
      <c r="S1605" s="22"/>
      <c r="T1605" s="22"/>
      <c r="U1605" s="22"/>
    </row>
    <row r="1606" spans="2:21" x14ac:dyDescent="0.25">
      <c r="B1606" s="81">
        <v>44026</v>
      </c>
      <c r="C1606" s="83">
        <v>695.81100000000004</v>
      </c>
      <c r="D1606" s="83">
        <v>0</v>
      </c>
      <c r="E1606" s="83">
        <v>1078.2262499999999</v>
      </c>
      <c r="F1606" s="83">
        <v>1254.52</v>
      </c>
      <c r="G1606" s="83">
        <v>854.30700000000002</v>
      </c>
      <c r="H1606" s="83">
        <v>15565.023999999999</v>
      </c>
      <c r="I1606" s="83">
        <v>0</v>
      </c>
      <c r="J1606" s="83">
        <v>19447.88825</v>
      </c>
      <c r="K1606" s="83">
        <v>5315.7217501999994</v>
      </c>
      <c r="M1606" s="22"/>
      <c r="N1606" s="22"/>
      <c r="O1606" s="22"/>
      <c r="P1606" s="22"/>
      <c r="Q1606" s="22"/>
      <c r="R1606" s="22"/>
      <c r="S1606" s="22"/>
      <c r="T1606" s="22"/>
      <c r="U1606" s="22"/>
    </row>
    <row r="1607" spans="2:21" x14ac:dyDescent="0.25">
      <c r="B1607" s="81">
        <v>44027</v>
      </c>
      <c r="C1607" s="83">
        <v>695.28800000000001</v>
      </c>
      <c r="D1607" s="83">
        <v>0</v>
      </c>
      <c r="E1607" s="83">
        <v>1078.2262499999999</v>
      </c>
      <c r="F1607" s="83">
        <v>1426.4949999999999</v>
      </c>
      <c r="G1607" s="83">
        <v>855.09699999999998</v>
      </c>
      <c r="H1607" s="83">
        <v>14701.044</v>
      </c>
      <c r="I1607" s="83">
        <v>0</v>
      </c>
      <c r="J1607" s="83">
        <v>18756.150249999999</v>
      </c>
      <c r="K1607" s="83">
        <v>4731.7179516000006</v>
      </c>
      <c r="M1607" s="22"/>
      <c r="N1607" s="22"/>
      <c r="O1607" s="22"/>
      <c r="P1607" s="22"/>
      <c r="Q1607" s="22"/>
      <c r="R1607" s="22"/>
      <c r="S1607" s="22"/>
      <c r="T1607" s="22"/>
      <c r="U1607" s="22"/>
    </row>
    <row r="1608" spans="2:21" x14ac:dyDescent="0.25">
      <c r="B1608" s="81">
        <v>44028</v>
      </c>
      <c r="C1608" s="83">
        <v>686.23800000000006</v>
      </c>
      <c r="D1608" s="83">
        <v>0</v>
      </c>
      <c r="E1608" s="83">
        <v>1078.2262499999999</v>
      </c>
      <c r="F1608" s="83">
        <v>1225.6690000000001</v>
      </c>
      <c r="G1608" s="83">
        <v>851.78800000000001</v>
      </c>
      <c r="H1608" s="83">
        <v>14652.634</v>
      </c>
      <c r="I1608" s="83">
        <v>0</v>
      </c>
      <c r="J1608" s="83">
        <v>18494.555250000001</v>
      </c>
      <c r="K1608" s="83">
        <v>4678.2287342</v>
      </c>
      <c r="M1608" s="22"/>
      <c r="N1608" s="22"/>
      <c r="O1608" s="22"/>
      <c r="P1608" s="22"/>
      <c r="Q1608" s="22"/>
      <c r="R1608" s="22"/>
      <c r="S1608" s="22"/>
      <c r="T1608" s="22"/>
      <c r="U1608" s="22"/>
    </row>
    <row r="1609" spans="2:21" x14ac:dyDescent="0.25">
      <c r="B1609" s="81">
        <v>44029</v>
      </c>
      <c r="C1609" s="83">
        <v>680.71699999999998</v>
      </c>
      <c r="D1609" s="83">
        <v>20</v>
      </c>
      <c r="E1609" s="83">
        <v>1078.2262499999999</v>
      </c>
      <c r="F1609" s="83">
        <v>1303.01</v>
      </c>
      <c r="G1609" s="83">
        <v>851.98099999999999</v>
      </c>
      <c r="H1609" s="83">
        <v>15251.727000000001</v>
      </c>
      <c r="I1609" s="83">
        <v>0</v>
      </c>
      <c r="J1609" s="83">
        <v>19185.661250000001</v>
      </c>
      <c r="K1609" s="83">
        <v>4981.4136705000001</v>
      </c>
      <c r="M1609" s="22"/>
      <c r="N1609" s="22"/>
      <c r="O1609" s="22"/>
      <c r="P1609" s="22"/>
      <c r="Q1609" s="22"/>
      <c r="R1609" s="22"/>
      <c r="S1609" s="22"/>
      <c r="T1609" s="22"/>
      <c r="U1609" s="22"/>
    </row>
    <row r="1610" spans="2:21" x14ac:dyDescent="0.25">
      <c r="B1610" s="81">
        <v>44032</v>
      </c>
      <c r="C1610" s="83">
        <v>700.23099999999999</v>
      </c>
      <c r="D1610" s="83">
        <v>60</v>
      </c>
      <c r="E1610" s="83">
        <v>1078.2262499999999</v>
      </c>
      <c r="F1610" s="83">
        <v>1237.749</v>
      </c>
      <c r="G1610" s="83">
        <v>859.66600000000005</v>
      </c>
      <c r="H1610" s="83">
        <v>16043.771000000001</v>
      </c>
      <c r="I1610" s="83">
        <v>0</v>
      </c>
      <c r="J1610" s="83">
        <v>19979.643250000001</v>
      </c>
      <c r="K1610" s="83">
        <v>5158.2437567999996</v>
      </c>
      <c r="M1610" s="22"/>
      <c r="N1610" s="22"/>
      <c r="O1610" s="22"/>
      <c r="P1610" s="22"/>
      <c r="Q1610" s="22"/>
      <c r="R1610" s="22"/>
      <c r="S1610" s="22"/>
      <c r="T1610" s="22"/>
      <c r="U1610" s="22"/>
    </row>
    <row r="1611" spans="2:21" x14ac:dyDescent="0.25">
      <c r="B1611" s="81">
        <v>44033</v>
      </c>
      <c r="C1611" s="83">
        <v>703.35900000000004</v>
      </c>
      <c r="D1611" s="83">
        <v>70</v>
      </c>
      <c r="E1611" s="83">
        <v>1078.2262499999999</v>
      </c>
      <c r="F1611" s="83">
        <v>1032.6669999999999</v>
      </c>
      <c r="G1611" s="83">
        <v>851.68899999999996</v>
      </c>
      <c r="H1611" s="83">
        <v>15656.496999999999</v>
      </c>
      <c r="I1611" s="83">
        <v>0</v>
      </c>
      <c r="J1611" s="83">
        <v>19392.438249999999</v>
      </c>
      <c r="K1611" s="83">
        <v>4580.5298306000004</v>
      </c>
      <c r="M1611" s="22"/>
      <c r="N1611" s="22"/>
      <c r="O1611" s="22"/>
      <c r="P1611" s="22"/>
      <c r="Q1611" s="22"/>
      <c r="R1611" s="22"/>
      <c r="S1611" s="22"/>
      <c r="T1611" s="22"/>
      <c r="U1611" s="22"/>
    </row>
    <row r="1612" spans="2:21" x14ac:dyDescent="0.25">
      <c r="B1612" s="81">
        <v>44034</v>
      </c>
      <c r="C1612" s="83">
        <v>705.18200000000002</v>
      </c>
      <c r="D1612" s="83">
        <v>80</v>
      </c>
      <c r="E1612" s="83">
        <v>1078.2262499999999</v>
      </c>
      <c r="F1612" s="83">
        <v>1106.7149999999999</v>
      </c>
      <c r="G1612" s="83">
        <v>817.38099999999997</v>
      </c>
      <c r="H1612" s="83">
        <v>15781.88</v>
      </c>
      <c r="I1612" s="83">
        <v>0</v>
      </c>
      <c r="J1612" s="83">
        <v>19569.384249999999</v>
      </c>
      <c r="K1612" s="83">
        <v>4173.5447215000004</v>
      </c>
      <c r="M1612" s="22"/>
      <c r="N1612" s="22"/>
      <c r="O1612" s="22"/>
      <c r="P1612" s="22"/>
      <c r="Q1612" s="22"/>
      <c r="R1612" s="22"/>
      <c r="S1612" s="22"/>
      <c r="T1612" s="22"/>
      <c r="U1612" s="22"/>
    </row>
    <row r="1613" spans="2:21" x14ac:dyDescent="0.25">
      <c r="B1613" s="81">
        <v>44035</v>
      </c>
      <c r="C1613" s="83">
        <v>698.09699999999998</v>
      </c>
      <c r="D1613" s="83">
        <v>30</v>
      </c>
      <c r="E1613" s="83">
        <v>1107.7895000000001</v>
      </c>
      <c r="F1613" s="83">
        <v>1046.6110000000001</v>
      </c>
      <c r="G1613" s="83">
        <v>800.80399999999997</v>
      </c>
      <c r="H1613" s="83">
        <v>15495.281999999999</v>
      </c>
      <c r="I1613" s="83">
        <v>0</v>
      </c>
      <c r="J1613" s="83">
        <v>19178.583500000001</v>
      </c>
      <c r="K1613" s="83">
        <v>4087.3035562999999</v>
      </c>
      <c r="M1613" s="22"/>
      <c r="N1613" s="22"/>
      <c r="O1613" s="22"/>
      <c r="P1613" s="22"/>
      <c r="Q1613" s="22"/>
      <c r="R1613" s="22"/>
      <c r="S1613" s="22"/>
      <c r="T1613" s="22"/>
      <c r="U1613" s="22"/>
    </row>
    <row r="1614" spans="2:21" x14ac:dyDescent="0.25">
      <c r="B1614" s="81">
        <v>44036</v>
      </c>
      <c r="C1614" s="83">
        <v>682.39400000000001</v>
      </c>
      <c r="D1614" s="83">
        <v>30</v>
      </c>
      <c r="E1614" s="83">
        <v>1107.7895000000001</v>
      </c>
      <c r="F1614" s="83">
        <v>1122.7460000000001</v>
      </c>
      <c r="G1614" s="83">
        <v>816.75400000000002</v>
      </c>
      <c r="H1614" s="83">
        <v>15472.727500000001</v>
      </c>
      <c r="I1614" s="83">
        <v>0</v>
      </c>
      <c r="J1614" s="83">
        <v>19232.411</v>
      </c>
      <c r="K1614" s="83">
        <v>4192.0210167000005</v>
      </c>
      <c r="M1614" s="22"/>
      <c r="N1614" s="22"/>
      <c r="O1614" s="22"/>
      <c r="P1614" s="22"/>
      <c r="Q1614" s="22"/>
      <c r="R1614" s="22"/>
      <c r="S1614" s="22"/>
      <c r="T1614" s="22"/>
      <c r="U1614" s="22"/>
    </row>
    <row r="1615" spans="2:21" x14ac:dyDescent="0.25">
      <c r="B1615" s="81">
        <v>44039</v>
      </c>
      <c r="C1615" s="83">
        <v>701.74699999999996</v>
      </c>
      <c r="D1615" s="83">
        <v>30</v>
      </c>
      <c r="E1615" s="83">
        <v>1107.7895000000001</v>
      </c>
      <c r="F1615" s="83">
        <v>1028.307</v>
      </c>
      <c r="G1615" s="83">
        <v>825.87099999999998</v>
      </c>
      <c r="H1615" s="83">
        <v>16034.897999999999</v>
      </c>
      <c r="I1615" s="83">
        <v>0</v>
      </c>
      <c r="J1615" s="83">
        <v>19728.612499999999</v>
      </c>
      <c r="K1615" s="83">
        <v>4434.6717978999995</v>
      </c>
      <c r="M1615" s="22"/>
      <c r="N1615" s="22"/>
      <c r="O1615" s="22"/>
      <c r="P1615" s="22"/>
      <c r="Q1615" s="22"/>
      <c r="R1615" s="22"/>
      <c r="S1615" s="22"/>
      <c r="T1615" s="22"/>
      <c r="U1615" s="22"/>
    </row>
    <row r="1616" spans="2:21" x14ac:dyDescent="0.25">
      <c r="B1616" s="81">
        <v>44040</v>
      </c>
      <c r="C1616" s="83">
        <v>696.14099999999996</v>
      </c>
      <c r="D1616" s="83">
        <v>40</v>
      </c>
      <c r="E1616" s="83">
        <v>647.78949999999998</v>
      </c>
      <c r="F1616" s="83">
        <v>1034.4000000000001</v>
      </c>
      <c r="G1616" s="83">
        <v>2375.7890000000002</v>
      </c>
      <c r="H1616" s="83">
        <v>14222.022000000001</v>
      </c>
      <c r="I1616" s="83">
        <v>0</v>
      </c>
      <c r="J1616" s="83">
        <v>19016.141500000002</v>
      </c>
      <c r="K1616" s="83">
        <v>3748.6542488999999</v>
      </c>
      <c r="M1616" s="22"/>
      <c r="N1616" s="22"/>
      <c r="O1616" s="22"/>
      <c r="P1616" s="22"/>
      <c r="Q1616" s="22"/>
      <c r="R1616" s="22"/>
      <c r="S1616" s="22"/>
      <c r="T1616" s="22"/>
      <c r="U1616" s="22"/>
    </row>
    <row r="1617" spans="2:21" x14ac:dyDescent="0.25">
      <c r="B1617" s="81">
        <v>44041</v>
      </c>
      <c r="C1617" s="83">
        <v>665.91700000000003</v>
      </c>
      <c r="D1617" s="83">
        <v>15</v>
      </c>
      <c r="E1617" s="83">
        <v>647.78949999999998</v>
      </c>
      <c r="F1617" s="83">
        <v>1060.4849999999999</v>
      </c>
      <c r="G1617" s="83">
        <v>4417.7539999999999</v>
      </c>
      <c r="H1617" s="83">
        <v>11720.248</v>
      </c>
      <c r="I1617" s="83">
        <v>0</v>
      </c>
      <c r="J1617" s="83">
        <v>18527.193500000001</v>
      </c>
      <c r="K1617" s="83">
        <v>3720.0474457</v>
      </c>
      <c r="M1617" s="22"/>
      <c r="N1617" s="22"/>
      <c r="O1617" s="22"/>
      <c r="P1617" s="22"/>
      <c r="Q1617" s="22"/>
      <c r="R1617" s="22"/>
      <c r="S1617" s="22"/>
      <c r="T1617" s="22"/>
      <c r="U1617" s="22"/>
    </row>
    <row r="1618" spans="2:21" x14ac:dyDescent="0.25">
      <c r="B1618" s="81">
        <v>44042</v>
      </c>
      <c r="C1618" s="83">
        <v>664.77800000000002</v>
      </c>
      <c r="D1618" s="83">
        <v>0</v>
      </c>
      <c r="E1618" s="83">
        <v>647.78949999999998</v>
      </c>
      <c r="F1618" s="83">
        <v>1347.5329999999999</v>
      </c>
      <c r="G1618" s="83">
        <v>4585.7979999999998</v>
      </c>
      <c r="H1618" s="83">
        <v>10953.32</v>
      </c>
      <c r="I1618" s="83">
        <v>0</v>
      </c>
      <c r="J1618" s="83">
        <v>18199.218499999999</v>
      </c>
      <c r="K1618" s="83">
        <v>4036.8699501000001</v>
      </c>
      <c r="M1618" s="22"/>
      <c r="N1618" s="22"/>
      <c r="O1618" s="22"/>
      <c r="P1618" s="22"/>
      <c r="Q1618" s="22"/>
      <c r="R1618" s="22"/>
      <c r="S1618" s="22"/>
      <c r="T1618" s="22"/>
      <c r="U1618" s="22"/>
    </row>
    <row r="1619" spans="2:21" x14ac:dyDescent="0.25">
      <c r="B1619" s="81">
        <v>44043</v>
      </c>
      <c r="C1619" s="83">
        <v>672.976</v>
      </c>
      <c r="D1619" s="83">
        <v>0</v>
      </c>
      <c r="E1619" s="83">
        <v>647.78949999999998</v>
      </c>
      <c r="F1619" s="83">
        <v>1230.54</v>
      </c>
      <c r="G1619" s="83">
        <v>5084.183</v>
      </c>
      <c r="H1619" s="83">
        <v>10263.2305</v>
      </c>
      <c r="I1619" s="83">
        <v>0</v>
      </c>
      <c r="J1619" s="83">
        <v>17898.719000000001</v>
      </c>
      <c r="K1619" s="83">
        <v>4376.0787871000002</v>
      </c>
      <c r="M1619" s="22"/>
      <c r="N1619" s="22"/>
      <c r="O1619" s="22"/>
      <c r="P1619" s="22"/>
      <c r="Q1619" s="22"/>
      <c r="R1619" s="22"/>
      <c r="S1619" s="22"/>
      <c r="T1619" s="22"/>
      <c r="U1619" s="22"/>
    </row>
    <row r="1620" spans="2:21" x14ac:dyDescent="0.25">
      <c r="B1620" s="81">
        <v>44046</v>
      </c>
      <c r="C1620" s="83">
        <v>681.81399999999996</v>
      </c>
      <c r="D1620" s="83">
        <v>10</v>
      </c>
      <c r="E1620" s="83">
        <v>647.78949999999998</v>
      </c>
      <c r="F1620" s="83">
        <v>1158.4849999999999</v>
      </c>
      <c r="G1620" s="83">
        <v>5160.5739999999996</v>
      </c>
      <c r="H1620" s="83">
        <v>9662.1869999999999</v>
      </c>
      <c r="I1620" s="83">
        <v>0</v>
      </c>
      <c r="J1620" s="83">
        <v>17320.8495</v>
      </c>
      <c r="K1620" s="83">
        <v>3863.8942684999997</v>
      </c>
      <c r="M1620" s="22"/>
      <c r="N1620" s="22"/>
      <c r="O1620" s="22"/>
      <c r="P1620" s="22"/>
      <c r="Q1620" s="22"/>
      <c r="R1620" s="22"/>
      <c r="S1620" s="22"/>
      <c r="T1620" s="22"/>
      <c r="U1620" s="22"/>
    </row>
    <row r="1621" spans="2:21" x14ac:dyDescent="0.25">
      <c r="B1621" s="81">
        <v>44047</v>
      </c>
      <c r="C1621" s="83">
        <v>681.81600000000003</v>
      </c>
      <c r="D1621" s="83">
        <v>10</v>
      </c>
      <c r="E1621" s="83">
        <v>647.78949999999998</v>
      </c>
      <c r="F1621" s="83">
        <v>1112.07</v>
      </c>
      <c r="G1621" s="83">
        <v>1077.4469999999999</v>
      </c>
      <c r="H1621" s="83">
        <v>14517.788</v>
      </c>
      <c r="I1621" s="83">
        <v>0</v>
      </c>
      <c r="J1621" s="83">
        <v>18046.910500000002</v>
      </c>
      <c r="K1621" s="83">
        <v>3367.276934</v>
      </c>
      <c r="M1621" s="22"/>
      <c r="N1621" s="22"/>
      <c r="O1621" s="22"/>
      <c r="P1621" s="22"/>
      <c r="Q1621" s="22"/>
      <c r="R1621" s="22"/>
      <c r="S1621" s="22"/>
      <c r="T1621" s="22"/>
      <c r="U1621" s="22"/>
    </row>
    <row r="1622" spans="2:21" x14ac:dyDescent="0.25">
      <c r="B1622" s="81">
        <v>44048</v>
      </c>
      <c r="C1622" s="83">
        <v>699.73</v>
      </c>
      <c r="D1622" s="83">
        <v>10</v>
      </c>
      <c r="E1622" s="83">
        <v>647.78949999999998</v>
      </c>
      <c r="F1622" s="83">
        <v>1055.99</v>
      </c>
      <c r="G1622" s="83">
        <v>1101.7840000000001</v>
      </c>
      <c r="H1622" s="83">
        <v>14675.752</v>
      </c>
      <c r="I1622" s="83">
        <v>0</v>
      </c>
      <c r="J1622" s="83">
        <v>18191.0455</v>
      </c>
      <c r="K1622" s="83">
        <v>3355.0346741999997</v>
      </c>
      <c r="M1622" s="22"/>
      <c r="N1622" s="22"/>
      <c r="O1622" s="22"/>
      <c r="P1622" s="22"/>
      <c r="Q1622" s="22"/>
      <c r="R1622" s="22"/>
      <c r="S1622" s="22"/>
      <c r="T1622" s="22"/>
      <c r="U1622" s="22"/>
    </row>
    <row r="1623" spans="2:21" x14ac:dyDescent="0.25">
      <c r="B1623" s="81">
        <v>44049</v>
      </c>
      <c r="C1623" s="83">
        <v>698.76400000000001</v>
      </c>
      <c r="D1623" s="83">
        <v>10</v>
      </c>
      <c r="E1623" s="83">
        <v>647.78949999999998</v>
      </c>
      <c r="F1623" s="83">
        <v>1206.4770000000001</v>
      </c>
      <c r="G1623" s="83">
        <v>1095.7429999999999</v>
      </c>
      <c r="H1623" s="83">
        <v>14725.516</v>
      </c>
      <c r="I1623" s="83">
        <v>0</v>
      </c>
      <c r="J1623" s="83">
        <v>18384.289499999999</v>
      </c>
      <c r="K1623" s="83">
        <v>3078.568428</v>
      </c>
      <c r="M1623" s="22"/>
      <c r="N1623" s="22"/>
      <c r="O1623" s="22"/>
      <c r="P1623" s="22"/>
      <c r="Q1623" s="22"/>
      <c r="R1623" s="22"/>
      <c r="S1623" s="22"/>
      <c r="T1623" s="22"/>
      <c r="U1623" s="22"/>
    </row>
    <row r="1624" spans="2:21" x14ac:dyDescent="0.25">
      <c r="B1624" s="81">
        <v>44050</v>
      </c>
      <c r="C1624" s="83">
        <v>682.88499999999999</v>
      </c>
      <c r="D1624" s="83">
        <v>10</v>
      </c>
      <c r="E1624" s="83">
        <v>647.78949999999998</v>
      </c>
      <c r="F1624" s="83">
        <v>1188.731</v>
      </c>
      <c r="G1624" s="83">
        <v>1104.443</v>
      </c>
      <c r="H1624" s="83">
        <v>15124.7145</v>
      </c>
      <c r="I1624" s="83">
        <v>0</v>
      </c>
      <c r="J1624" s="83">
        <v>18758.562999999998</v>
      </c>
      <c r="K1624" s="83">
        <v>3961.8824758999999</v>
      </c>
      <c r="M1624" s="22"/>
      <c r="N1624" s="22"/>
      <c r="O1624" s="22"/>
      <c r="P1624" s="22"/>
      <c r="Q1624" s="22"/>
      <c r="R1624" s="22"/>
      <c r="S1624" s="22"/>
      <c r="T1624" s="22"/>
      <c r="U1624" s="22"/>
    </row>
    <row r="1625" spans="2:21" x14ac:dyDescent="0.25">
      <c r="B1625" s="81">
        <v>44053</v>
      </c>
      <c r="C1625" s="83">
        <v>707.02200000000005</v>
      </c>
      <c r="D1625" s="83">
        <v>10</v>
      </c>
      <c r="E1625" s="83">
        <v>647.78949999999998</v>
      </c>
      <c r="F1625" s="83">
        <v>1169.067</v>
      </c>
      <c r="G1625" s="83">
        <v>1098.604</v>
      </c>
      <c r="H1625" s="83">
        <v>14907.89</v>
      </c>
      <c r="I1625" s="83">
        <v>0</v>
      </c>
      <c r="J1625" s="83">
        <v>18540.372500000001</v>
      </c>
      <c r="K1625" s="83">
        <v>4153.9579201000006</v>
      </c>
      <c r="M1625" s="22"/>
      <c r="N1625" s="22"/>
      <c r="O1625" s="22"/>
      <c r="P1625" s="22"/>
      <c r="Q1625" s="22"/>
      <c r="R1625" s="22"/>
      <c r="S1625" s="22"/>
      <c r="T1625" s="22"/>
      <c r="U1625" s="22"/>
    </row>
    <row r="1626" spans="2:21" x14ac:dyDescent="0.25">
      <c r="B1626" s="81">
        <v>44054</v>
      </c>
      <c r="C1626" s="83">
        <v>709.84100000000001</v>
      </c>
      <c r="D1626" s="83">
        <v>20</v>
      </c>
      <c r="E1626" s="83">
        <v>647.78949999999998</v>
      </c>
      <c r="F1626" s="83">
        <v>1185.184</v>
      </c>
      <c r="G1626" s="83">
        <v>1093.3050000000001</v>
      </c>
      <c r="H1626" s="83">
        <v>15240.956</v>
      </c>
      <c r="I1626" s="83">
        <v>0</v>
      </c>
      <c r="J1626" s="83">
        <v>18897.075499999999</v>
      </c>
      <c r="K1626" s="83">
        <v>4138.9742905000003</v>
      </c>
      <c r="M1626" s="22"/>
      <c r="N1626" s="22"/>
      <c r="O1626" s="22"/>
      <c r="P1626" s="22"/>
      <c r="Q1626" s="22"/>
      <c r="R1626" s="22"/>
      <c r="S1626" s="22"/>
      <c r="T1626" s="22"/>
      <c r="U1626" s="22"/>
    </row>
    <row r="1627" spans="2:21" x14ac:dyDescent="0.25">
      <c r="B1627" s="81">
        <v>44055</v>
      </c>
      <c r="C1627" s="83">
        <v>716.73500000000001</v>
      </c>
      <c r="D1627" s="83">
        <v>20</v>
      </c>
      <c r="E1627" s="83">
        <v>647.78949999999998</v>
      </c>
      <c r="F1627" s="83">
        <v>1311.8109999999999</v>
      </c>
      <c r="G1627" s="83">
        <v>1193.6679999999999</v>
      </c>
      <c r="H1627" s="83">
        <v>14768.916999999999</v>
      </c>
      <c r="I1627" s="83">
        <v>0</v>
      </c>
      <c r="J1627" s="83">
        <v>18658.9205</v>
      </c>
      <c r="K1627" s="83">
        <v>4400.1408799000001</v>
      </c>
      <c r="M1627" s="22"/>
      <c r="N1627" s="22"/>
      <c r="O1627" s="22"/>
      <c r="P1627" s="22"/>
      <c r="Q1627" s="22"/>
      <c r="R1627" s="22"/>
      <c r="S1627" s="22"/>
      <c r="T1627" s="22"/>
      <c r="U1627" s="22"/>
    </row>
    <row r="1628" spans="2:21" x14ac:dyDescent="0.25">
      <c r="B1628" s="81">
        <v>44056</v>
      </c>
      <c r="C1628" s="83">
        <v>720.38599999999997</v>
      </c>
      <c r="D1628" s="83">
        <v>10</v>
      </c>
      <c r="E1628" s="83">
        <v>647.78949999999998</v>
      </c>
      <c r="F1628" s="83">
        <v>1078.412</v>
      </c>
      <c r="G1628" s="83">
        <v>1197.58</v>
      </c>
      <c r="H1628" s="83">
        <v>15909.771000000001</v>
      </c>
      <c r="I1628" s="83">
        <v>0</v>
      </c>
      <c r="J1628" s="83">
        <v>19563.9385</v>
      </c>
      <c r="K1628" s="83">
        <v>5107.6287164000005</v>
      </c>
      <c r="M1628" s="22"/>
      <c r="N1628" s="22"/>
      <c r="O1628" s="22"/>
      <c r="P1628" s="22"/>
      <c r="Q1628" s="22"/>
      <c r="R1628" s="22"/>
      <c r="S1628" s="22"/>
      <c r="T1628" s="22"/>
      <c r="U1628" s="22"/>
    </row>
    <row r="1629" spans="2:21" x14ac:dyDescent="0.25">
      <c r="B1629" s="81">
        <v>44057</v>
      </c>
      <c r="C1629" s="83">
        <v>708.54399999999998</v>
      </c>
      <c r="D1629" s="83">
        <v>50</v>
      </c>
      <c r="E1629" s="83">
        <v>647.78949999999998</v>
      </c>
      <c r="F1629" s="83">
        <v>907.73</v>
      </c>
      <c r="G1629" s="83">
        <v>1139.577</v>
      </c>
      <c r="H1629" s="83">
        <v>15977.602999999999</v>
      </c>
      <c r="I1629" s="83">
        <v>0</v>
      </c>
      <c r="J1629" s="83">
        <v>19431.2435</v>
      </c>
      <c r="K1629" s="83">
        <v>4812.6343673000001</v>
      </c>
      <c r="M1629" s="22"/>
      <c r="N1629" s="22"/>
      <c r="O1629" s="22"/>
      <c r="P1629" s="22"/>
      <c r="Q1629" s="22"/>
      <c r="R1629" s="22"/>
      <c r="S1629" s="22"/>
      <c r="T1629" s="22"/>
      <c r="U1629" s="22"/>
    </row>
    <row r="1630" spans="2:21" x14ac:dyDescent="0.25">
      <c r="B1630" s="81">
        <v>44060</v>
      </c>
      <c r="C1630" s="83">
        <v>728.60599999999999</v>
      </c>
      <c r="D1630" s="83">
        <v>50</v>
      </c>
      <c r="E1630" s="83">
        <v>647.78949999999998</v>
      </c>
      <c r="F1630" s="83">
        <v>1092.008</v>
      </c>
      <c r="G1630" s="83">
        <v>1215.6179999999999</v>
      </c>
      <c r="H1630" s="83">
        <v>15923.156999999999</v>
      </c>
      <c r="I1630" s="83">
        <v>0</v>
      </c>
      <c r="J1630" s="83">
        <v>19657.178500000002</v>
      </c>
      <c r="K1630" s="83">
        <v>4450.8288223999998</v>
      </c>
      <c r="M1630" s="22"/>
      <c r="N1630" s="22"/>
      <c r="O1630" s="22"/>
      <c r="P1630" s="22"/>
      <c r="Q1630" s="22"/>
      <c r="R1630" s="22"/>
      <c r="S1630" s="22"/>
      <c r="T1630" s="22"/>
      <c r="U1630" s="22"/>
    </row>
    <row r="1631" spans="2:21" x14ac:dyDescent="0.25">
      <c r="B1631" s="81">
        <v>44061</v>
      </c>
      <c r="C1631" s="83">
        <v>727.25900000000001</v>
      </c>
      <c r="D1631" s="83">
        <v>50</v>
      </c>
      <c r="E1631" s="83">
        <v>647.78949999999998</v>
      </c>
      <c r="F1631" s="83">
        <v>1180.2570000000001</v>
      </c>
      <c r="G1631" s="83">
        <v>1182.8779999999999</v>
      </c>
      <c r="H1631" s="83">
        <v>16520.576000000001</v>
      </c>
      <c r="I1631" s="83">
        <v>0</v>
      </c>
      <c r="J1631" s="83">
        <v>20308.7595</v>
      </c>
      <c r="K1631" s="83">
        <v>4744.6680750000005</v>
      </c>
      <c r="M1631" s="22"/>
      <c r="N1631" s="22"/>
      <c r="O1631" s="22"/>
      <c r="P1631" s="22"/>
      <c r="Q1631" s="22"/>
      <c r="R1631" s="22"/>
      <c r="S1631" s="22"/>
      <c r="T1631" s="22"/>
      <c r="U1631" s="22"/>
    </row>
    <row r="1632" spans="2:21" x14ac:dyDescent="0.25">
      <c r="B1632" s="81">
        <v>44062</v>
      </c>
      <c r="C1632" s="83">
        <v>725.91</v>
      </c>
      <c r="D1632" s="83">
        <v>60</v>
      </c>
      <c r="E1632" s="83">
        <v>647.78949999999998</v>
      </c>
      <c r="F1632" s="83">
        <v>1090.21</v>
      </c>
      <c r="G1632" s="83">
        <v>1198.836</v>
      </c>
      <c r="H1632" s="83">
        <v>16558.465</v>
      </c>
      <c r="I1632" s="83">
        <v>0</v>
      </c>
      <c r="J1632" s="83">
        <v>20281.210500000001</v>
      </c>
      <c r="K1632" s="83">
        <v>4495.3224398000002</v>
      </c>
      <c r="M1632" s="22"/>
      <c r="N1632" s="22"/>
      <c r="O1632" s="22"/>
      <c r="P1632" s="22"/>
      <c r="Q1632" s="22"/>
      <c r="R1632" s="22"/>
      <c r="S1632" s="22"/>
      <c r="T1632" s="22"/>
      <c r="U1632" s="22"/>
    </row>
    <row r="1633" spans="2:21" x14ac:dyDescent="0.25">
      <c r="B1633" s="81">
        <v>44063</v>
      </c>
      <c r="C1633" s="83">
        <v>726.89700000000005</v>
      </c>
      <c r="D1633" s="83">
        <v>45</v>
      </c>
      <c r="E1633" s="83">
        <v>711.99874999999997</v>
      </c>
      <c r="F1633" s="83">
        <v>1265.3030000000001</v>
      </c>
      <c r="G1633" s="83">
        <v>1223.8969999999999</v>
      </c>
      <c r="H1633" s="83">
        <v>17151.95</v>
      </c>
      <c r="I1633" s="83">
        <v>0</v>
      </c>
      <c r="J1633" s="83">
        <v>21125.045750000001</v>
      </c>
      <c r="K1633" s="83">
        <v>5195.4067088000002</v>
      </c>
      <c r="M1633" s="22"/>
      <c r="N1633" s="22"/>
      <c r="O1633" s="22"/>
      <c r="P1633" s="22"/>
      <c r="Q1633" s="22"/>
      <c r="R1633" s="22"/>
      <c r="S1633" s="22"/>
      <c r="T1633" s="22"/>
      <c r="U1633" s="22"/>
    </row>
    <row r="1634" spans="2:21" x14ac:dyDescent="0.25">
      <c r="B1634" s="81">
        <v>44064</v>
      </c>
      <c r="C1634" s="83">
        <v>713.51</v>
      </c>
      <c r="D1634" s="83">
        <v>45</v>
      </c>
      <c r="E1634" s="83">
        <v>711.99874999999997</v>
      </c>
      <c r="F1634" s="83">
        <v>1383.7249999999999</v>
      </c>
      <c r="G1634" s="83">
        <v>1230.154</v>
      </c>
      <c r="H1634" s="83">
        <v>17639.409500000002</v>
      </c>
      <c r="I1634" s="83">
        <v>0</v>
      </c>
      <c r="J1634" s="83">
        <v>21723.79725</v>
      </c>
      <c r="K1634" s="83">
        <v>5869.8078991000002</v>
      </c>
      <c r="M1634" s="22"/>
      <c r="N1634" s="22"/>
      <c r="O1634" s="22"/>
      <c r="P1634" s="22"/>
      <c r="Q1634" s="22"/>
      <c r="R1634" s="22"/>
      <c r="S1634" s="22"/>
      <c r="T1634" s="22"/>
      <c r="U1634" s="22"/>
    </row>
    <row r="1635" spans="2:21" x14ac:dyDescent="0.25">
      <c r="B1635" s="81">
        <v>44067</v>
      </c>
      <c r="C1635" s="83">
        <v>713.65099999999995</v>
      </c>
      <c r="D1635" s="83">
        <v>45</v>
      </c>
      <c r="E1635" s="83">
        <v>711.99874999999997</v>
      </c>
      <c r="F1635" s="83">
        <v>1323.0940000000001</v>
      </c>
      <c r="G1635" s="83">
        <v>1232.9449999999999</v>
      </c>
      <c r="H1635" s="83">
        <v>17187.571</v>
      </c>
      <c r="I1635" s="83">
        <v>0</v>
      </c>
      <c r="J1635" s="83">
        <v>21214.259750000001</v>
      </c>
      <c r="K1635" s="83">
        <v>5245.8792988999994</v>
      </c>
      <c r="M1635" s="22"/>
      <c r="N1635" s="22"/>
      <c r="O1635" s="22"/>
      <c r="P1635" s="22"/>
      <c r="Q1635" s="22"/>
      <c r="R1635" s="22"/>
      <c r="S1635" s="22"/>
      <c r="T1635" s="22"/>
      <c r="U1635" s="22"/>
    </row>
    <row r="1636" spans="2:21" x14ac:dyDescent="0.25">
      <c r="B1636" s="81">
        <v>44068</v>
      </c>
      <c r="C1636" s="83">
        <v>711.70799999999997</v>
      </c>
      <c r="D1636" s="83">
        <v>45</v>
      </c>
      <c r="E1636" s="83">
        <v>711.99874999999997</v>
      </c>
      <c r="F1636" s="83">
        <v>1433.0250000000001</v>
      </c>
      <c r="G1636" s="83">
        <v>3211.5659999999998</v>
      </c>
      <c r="H1636" s="83">
        <v>14945.383</v>
      </c>
      <c r="I1636" s="83">
        <v>0</v>
      </c>
      <c r="J1636" s="83">
        <v>21058.68075</v>
      </c>
      <c r="K1636" s="83">
        <v>5143.5667045</v>
      </c>
      <c r="M1636" s="22"/>
      <c r="N1636" s="22"/>
      <c r="O1636" s="22"/>
      <c r="P1636" s="22"/>
      <c r="Q1636" s="22"/>
      <c r="R1636" s="22"/>
      <c r="S1636" s="22"/>
      <c r="T1636" s="22"/>
      <c r="U1636" s="22"/>
    </row>
    <row r="1637" spans="2:21" x14ac:dyDescent="0.25">
      <c r="B1637" s="81">
        <v>44069</v>
      </c>
      <c r="C1637" s="83">
        <v>704.423</v>
      </c>
      <c r="D1637" s="83">
        <v>60</v>
      </c>
      <c r="E1637" s="83">
        <v>711.99874999999997</v>
      </c>
      <c r="F1637" s="83">
        <v>1482.5419999999999</v>
      </c>
      <c r="G1637" s="83">
        <v>4699.6400000000003</v>
      </c>
      <c r="H1637" s="83">
        <v>13173.534</v>
      </c>
      <c r="I1637" s="83">
        <v>0</v>
      </c>
      <c r="J1637" s="83">
        <v>20832.137750000002</v>
      </c>
      <c r="K1637" s="83">
        <v>4770.4555270999999</v>
      </c>
      <c r="M1637" s="22"/>
      <c r="N1637" s="22"/>
      <c r="O1637" s="22"/>
      <c r="P1637" s="22"/>
      <c r="Q1637" s="22"/>
      <c r="R1637" s="22"/>
      <c r="S1637" s="22"/>
      <c r="T1637" s="22"/>
      <c r="U1637" s="22"/>
    </row>
    <row r="1638" spans="2:21" x14ac:dyDescent="0.25">
      <c r="B1638" s="81">
        <v>44070</v>
      </c>
      <c r="C1638" s="83">
        <v>696.01599999999996</v>
      </c>
      <c r="D1638" s="83">
        <v>60</v>
      </c>
      <c r="E1638" s="83">
        <v>711.99874999999997</v>
      </c>
      <c r="F1638" s="83">
        <v>1419.492</v>
      </c>
      <c r="G1638" s="83">
        <v>5200.1840000000002</v>
      </c>
      <c r="H1638" s="83">
        <v>12549.508</v>
      </c>
      <c r="I1638" s="83">
        <v>0</v>
      </c>
      <c r="J1638" s="83">
        <v>20637.19875</v>
      </c>
      <c r="K1638" s="83">
        <v>4518.7267891000001</v>
      </c>
      <c r="M1638" s="22"/>
      <c r="N1638" s="22"/>
      <c r="O1638" s="22"/>
      <c r="P1638" s="22"/>
      <c r="Q1638" s="22"/>
      <c r="R1638" s="22"/>
      <c r="S1638" s="22"/>
      <c r="T1638" s="22"/>
      <c r="U1638" s="22"/>
    </row>
    <row r="1639" spans="2:21" x14ac:dyDescent="0.25">
      <c r="B1639" s="81">
        <v>44071</v>
      </c>
      <c r="C1639" s="83">
        <v>680.50300000000004</v>
      </c>
      <c r="D1639" s="83">
        <v>20</v>
      </c>
      <c r="E1639" s="83">
        <v>711.99874999999997</v>
      </c>
      <c r="F1639" s="83">
        <v>1509.3610000000001</v>
      </c>
      <c r="G1639" s="83">
        <v>5563.915</v>
      </c>
      <c r="H1639" s="83">
        <v>11663.836499999999</v>
      </c>
      <c r="I1639" s="83">
        <v>0</v>
      </c>
      <c r="J1639" s="83">
        <v>20149.614249999999</v>
      </c>
      <c r="K1639" s="83">
        <v>4179.0361870999996</v>
      </c>
      <c r="M1639" s="22"/>
      <c r="N1639" s="22"/>
      <c r="O1639" s="22"/>
      <c r="P1639" s="22"/>
      <c r="Q1639" s="22"/>
      <c r="R1639" s="22"/>
      <c r="S1639" s="22"/>
      <c r="T1639" s="22"/>
      <c r="U1639" s="22"/>
    </row>
    <row r="1640" spans="2:21" x14ac:dyDescent="0.25">
      <c r="B1640" s="81">
        <v>44074</v>
      </c>
      <c r="C1640" s="83">
        <v>697.149</v>
      </c>
      <c r="D1640" s="83">
        <v>0</v>
      </c>
      <c r="E1640" s="83">
        <v>711.99874999999997</v>
      </c>
      <c r="F1640" s="83">
        <v>1493.136</v>
      </c>
      <c r="G1640" s="83">
        <v>6081.4250000000002</v>
      </c>
      <c r="H1640" s="83">
        <v>11250.483</v>
      </c>
      <c r="I1640" s="83">
        <v>0</v>
      </c>
      <c r="J1640" s="83">
        <v>20234.191750000002</v>
      </c>
      <c r="K1640" s="83">
        <v>3865.6772206999999</v>
      </c>
      <c r="M1640" s="22"/>
      <c r="N1640" s="22"/>
      <c r="O1640" s="22"/>
      <c r="P1640" s="22"/>
      <c r="Q1640" s="22"/>
      <c r="R1640" s="22"/>
      <c r="S1640" s="22"/>
      <c r="T1640" s="22"/>
      <c r="U1640" s="22"/>
    </row>
    <row r="1641" spans="2:21" x14ac:dyDescent="0.25">
      <c r="B1641" s="81">
        <v>44075</v>
      </c>
      <c r="C1641" s="83">
        <v>676.16899999999998</v>
      </c>
      <c r="D1641" s="83">
        <v>40</v>
      </c>
      <c r="E1641" s="83">
        <v>711.99874999999997</v>
      </c>
      <c r="F1641" s="83">
        <v>1468.296</v>
      </c>
      <c r="G1641" s="83">
        <v>1233.049</v>
      </c>
      <c r="H1641" s="83">
        <v>15784.666999999999</v>
      </c>
      <c r="I1641" s="83">
        <v>0</v>
      </c>
      <c r="J1641" s="83">
        <v>19914.179749999999</v>
      </c>
      <c r="K1641" s="83">
        <v>2928.9896250000002</v>
      </c>
      <c r="M1641" s="22"/>
      <c r="N1641" s="22"/>
      <c r="O1641" s="22"/>
      <c r="P1641" s="22"/>
      <c r="Q1641" s="22"/>
      <c r="R1641" s="22"/>
      <c r="S1641" s="22"/>
      <c r="T1641" s="22"/>
      <c r="U1641" s="22"/>
    </row>
    <row r="1642" spans="2:21" x14ac:dyDescent="0.25">
      <c r="B1642" s="81">
        <v>44076</v>
      </c>
      <c r="C1642" s="83">
        <v>685.90800000000002</v>
      </c>
      <c r="D1642" s="83">
        <v>60</v>
      </c>
      <c r="E1642" s="83">
        <v>711.99874999999997</v>
      </c>
      <c r="F1642" s="83">
        <v>1304.634</v>
      </c>
      <c r="G1642" s="83">
        <v>1235.537</v>
      </c>
      <c r="H1642" s="83">
        <v>16013.564</v>
      </c>
      <c r="I1642" s="83">
        <v>0</v>
      </c>
      <c r="J1642" s="83">
        <v>20011.641749999999</v>
      </c>
      <c r="K1642" s="83">
        <v>3483.8608331999999</v>
      </c>
      <c r="M1642" s="22"/>
      <c r="N1642" s="22"/>
      <c r="O1642" s="22"/>
      <c r="P1642" s="22"/>
      <c r="Q1642" s="22"/>
      <c r="R1642" s="22"/>
      <c r="S1642" s="22"/>
      <c r="T1642" s="22"/>
      <c r="U1642" s="22"/>
    </row>
    <row r="1643" spans="2:21" x14ac:dyDescent="0.25">
      <c r="B1643" s="81">
        <v>44077</v>
      </c>
      <c r="C1643" s="83">
        <v>688.63599999999997</v>
      </c>
      <c r="D1643" s="83">
        <v>80</v>
      </c>
      <c r="E1643" s="83">
        <v>711.99874999999997</v>
      </c>
      <c r="F1643" s="83">
        <v>1415.4359999999999</v>
      </c>
      <c r="G1643" s="83">
        <v>1182.4359999999999</v>
      </c>
      <c r="H1643" s="83">
        <v>15811.406000000001</v>
      </c>
      <c r="I1643" s="83">
        <v>0</v>
      </c>
      <c r="J1643" s="83">
        <v>19889.91275</v>
      </c>
      <c r="K1643" s="83">
        <v>2653.1541351999999</v>
      </c>
      <c r="M1643" s="22"/>
      <c r="N1643" s="22"/>
      <c r="O1643" s="22"/>
      <c r="P1643" s="22"/>
      <c r="Q1643" s="22"/>
      <c r="R1643" s="22"/>
      <c r="S1643" s="22"/>
      <c r="T1643" s="22"/>
      <c r="U1643" s="22"/>
    </row>
    <row r="1644" spans="2:21" x14ac:dyDescent="0.25">
      <c r="B1644" s="81">
        <v>44078</v>
      </c>
      <c r="C1644" s="83">
        <v>669.18299999999999</v>
      </c>
      <c r="D1644" s="83">
        <v>80</v>
      </c>
      <c r="E1644" s="83">
        <v>711.99874999999997</v>
      </c>
      <c r="F1644" s="83">
        <v>1689.54</v>
      </c>
      <c r="G1644" s="83">
        <v>1178.6310000000001</v>
      </c>
      <c r="H1644" s="83">
        <v>16288.2565</v>
      </c>
      <c r="I1644" s="83">
        <v>0</v>
      </c>
      <c r="J1644" s="83">
        <v>20617.609250000001</v>
      </c>
      <c r="K1644" s="83">
        <v>2961.2659669</v>
      </c>
      <c r="M1644" s="22"/>
      <c r="N1644" s="22"/>
      <c r="O1644" s="22"/>
      <c r="P1644" s="22"/>
      <c r="Q1644" s="22"/>
      <c r="R1644" s="22"/>
      <c r="S1644" s="22"/>
      <c r="T1644" s="22"/>
      <c r="U1644" s="22"/>
    </row>
    <row r="1645" spans="2:21" x14ac:dyDescent="0.25">
      <c r="B1645" s="81">
        <v>44081</v>
      </c>
      <c r="C1645" s="83">
        <v>688.81200000000001</v>
      </c>
      <c r="D1645" s="83">
        <v>80</v>
      </c>
      <c r="E1645" s="83">
        <v>711.99874999999997</v>
      </c>
      <c r="F1645" s="83">
        <v>1688.9639999999999</v>
      </c>
      <c r="G1645" s="83">
        <v>1178.634</v>
      </c>
      <c r="H1645" s="83">
        <v>16528.237000000001</v>
      </c>
      <c r="I1645" s="83">
        <v>0</v>
      </c>
      <c r="J1645" s="83">
        <v>20876.64575</v>
      </c>
      <c r="K1645" s="83">
        <v>3601.8557234999998</v>
      </c>
      <c r="M1645" s="22"/>
      <c r="N1645" s="22"/>
      <c r="O1645" s="22"/>
      <c r="P1645" s="22"/>
      <c r="Q1645" s="22"/>
      <c r="R1645" s="22"/>
      <c r="S1645" s="22"/>
      <c r="T1645" s="22"/>
      <c r="U1645" s="22"/>
    </row>
    <row r="1646" spans="2:21" x14ac:dyDescent="0.25">
      <c r="B1646" s="81">
        <v>44082</v>
      </c>
      <c r="C1646" s="83">
        <v>680.85299999999995</v>
      </c>
      <c r="D1646" s="83">
        <v>70</v>
      </c>
      <c r="E1646" s="83">
        <v>711.99874999999997</v>
      </c>
      <c r="F1646" s="83">
        <v>1533.8510000000001</v>
      </c>
      <c r="G1646" s="83">
        <v>1225.3140000000001</v>
      </c>
      <c r="H1646" s="83">
        <v>16251.189</v>
      </c>
      <c r="I1646" s="83">
        <v>0</v>
      </c>
      <c r="J1646" s="83">
        <v>20473.205750000001</v>
      </c>
      <c r="K1646" s="83">
        <v>3071.5459098000001</v>
      </c>
      <c r="M1646" s="22"/>
      <c r="N1646" s="22"/>
      <c r="O1646" s="22"/>
      <c r="P1646" s="22"/>
      <c r="Q1646" s="22"/>
      <c r="R1646" s="22"/>
      <c r="S1646" s="22"/>
      <c r="T1646" s="22"/>
      <c r="U1646" s="22"/>
    </row>
    <row r="1647" spans="2:21" x14ac:dyDescent="0.25">
      <c r="B1647" s="81">
        <v>44083</v>
      </c>
      <c r="C1647" s="83">
        <v>682.50300000000004</v>
      </c>
      <c r="D1647" s="83">
        <v>70</v>
      </c>
      <c r="E1647" s="83">
        <v>711.99874999999997</v>
      </c>
      <c r="F1647" s="83">
        <v>1384.8810000000001</v>
      </c>
      <c r="G1647" s="83">
        <v>1194.51</v>
      </c>
      <c r="H1647" s="83">
        <v>16473.886999999999</v>
      </c>
      <c r="I1647" s="83">
        <v>0</v>
      </c>
      <c r="J1647" s="83">
        <v>20517.779750000002</v>
      </c>
      <c r="K1647" s="83">
        <v>2735.1054522999998</v>
      </c>
      <c r="M1647" s="22"/>
      <c r="N1647" s="22"/>
      <c r="O1647" s="22"/>
      <c r="P1647" s="22"/>
      <c r="Q1647" s="22"/>
      <c r="R1647" s="22"/>
      <c r="S1647" s="22"/>
      <c r="T1647" s="22"/>
      <c r="U1647" s="22"/>
    </row>
    <row r="1648" spans="2:21" x14ac:dyDescent="0.25">
      <c r="B1648" s="81">
        <v>44084</v>
      </c>
      <c r="C1648" s="83">
        <v>665.26099999999997</v>
      </c>
      <c r="D1648" s="83">
        <v>70</v>
      </c>
      <c r="E1648" s="83">
        <v>711.99874999999997</v>
      </c>
      <c r="F1648" s="83">
        <v>1477.6020000000001</v>
      </c>
      <c r="G1648" s="83">
        <v>1190.232</v>
      </c>
      <c r="H1648" s="83">
        <v>16712.349999999999</v>
      </c>
      <c r="I1648" s="83">
        <v>0</v>
      </c>
      <c r="J1648" s="83">
        <v>20827.443749999999</v>
      </c>
      <c r="K1648" s="83">
        <v>2732.4432989000002</v>
      </c>
      <c r="M1648" s="22"/>
      <c r="N1648" s="22"/>
      <c r="O1648" s="22"/>
      <c r="P1648" s="22"/>
      <c r="Q1648" s="22"/>
      <c r="R1648" s="22"/>
      <c r="S1648" s="22"/>
      <c r="T1648" s="22"/>
      <c r="U1648" s="22"/>
    </row>
    <row r="1649" spans="2:21" x14ac:dyDescent="0.25">
      <c r="B1649" s="81">
        <v>44085</v>
      </c>
      <c r="C1649" s="83">
        <v>648.28300000000002</v>
      </c>
      <c r="D1649" s="83">
        <v>30</v>
      </c>
      <c r="E1649" s="83">
        <v>711.99874999999997</v>
      </c>
      <c r="F1649" s="83">
        <v>1480.799</v>
      </c>
      <c r="G1649" s="83">
        <v>1161.1189999999999</v>
      </c>
      <c r="H1649" s="83">
        <v>17002.158500000001</v>
      </c>
      <c r="I1649" s="83">
        <v>0</v>
      </c>
      <c r="J1649" s="83">
        <v>21034.358250000001</v>
      </c>
      <c r="K1649" s="83">
        <v>2822.9877898</v>
      </c>
      <c r="M1649" s="22"/>
      <c r="N1649" s="22"/>
      <c r="O1649" s="22"/>
      <c r="P1649" s="22"/>
      <c r="Q1649" s="22"/>
      <c r="R1649" s="22"/>
      <c r="S1649" s="22"/>
      <c r="T1649" s="22"/>
      <c r="U1649" s="22"/>
    </row>
    <row r="1650" spans="2:21" x14ac:dyDescent="0.25">
      <c r="B1650" s="81">
        <v>44088</v>
      </c>
      <c r="C1650" s="83">
        <v>669.1</v>
      </c>
      <c r="D1650" s="83">
        <v>47</v>
      </c>
      <c r="E1650" s="83">
        <v>711.99874999999997</v>
      </c>
      <c r="F1650" s="83">
        <v>1737.299</v>
      </c>
      <c r="G1650" s="83">
        <v>1163.165</v>
      </c>
      <c r="H1650" s="83">
        <v>16847.004000000001</v>
      </c>
      <c r="I1650" s="83">
        <v>0</v>
      </c>
      <c r="J1650" s="83">
        <v>21175.566750000002</v>
      </c>
      <c r="K1650" s="83">
        <v>3013.3999749</v>
      </c>
      <c r="M1650" s="22"/>
      <c r="N1650" s="22"/>
      <c r="O1650" s="22"/>
      <c r="P1650" s="22"/>
      <c r="Q1650" s="22"/>
      <c r="R1650" s="22"/>
      <c r="S1650" s="22"/>
      <c r="T1650" s="22"/>
      <c r="U1650" s="22"/>
    </row>
    <row r="1651" spans="2:21" x14ac:dyDescent="0.25">
      <c r="B1651" s="81">
        <v>44089</v>
      </c>
      <c r="C1651" s="83">
        <v>660.41200000000003</v>
      </c>
      <c r="D1651" s="83">
        <v>47</v>
      </c>
      <c r="E1651" s="83">
        <v>711.99874999999997</v>
      </c>
      <c r="F1651" s="83">
        <v>1261.201</v>
      </c>
      <c r="G1651" s="83">
        <v>1298.8630000000001</v>
      </c>
      <c r="H1651" s="83">
        <v>17239.343499999999</v>
      </c>
      <c r="I1651" s="83">
        <v>0</v>
      </c>
      <c r="J1651" s="83">
        <v>21218.81825</v>
      </c>
      <c r="K1651" s="83">
        <v>3249.253976</v>
      </c>
      <c r="M1651" s="22"/>
      <c r="N1651" s="22"/>
      <c r="O1651" s="22"/>
      <c r="P1651" s="22"/>
      <c r="Q1651" s="22"/>
      <c r="R1651" s="22"/>
      <c r="S1651" s="22"/>
      <c r="T1651" s="22"/>
      <c r="U1651" s="22"/>
    </row>
    <row r="1652" spans="2:21" x14ac:dyDescent="0.25">
      <c r="B1652" s="81">
        <v>44091</v>
      </c>
      <c r="C1652" s="83">
        <v>663.41800000000001</v>
      </c>
      <c r="D1652" s="83">
        <v>57</v>
      </c>
      <c r="E1652" s="83">
        <v>731.82225000000005</v>
      </c>
      <c r="F1652" s="83">
        <v>1363.4059999999999</v>
      </c>
      <c r="G1652" s="83">
        <v>1176.3800000000001</v>
      </c>
      <c r="H1652" s="83">
        <v>18998.845000000001</v>
      </c>
      <c r="I1652" s="83">
        <v>0</v>
      </c>
      <c r="J1652" s="83">
        <v>22990.87125</v>
      </c>
      <c r="K1652" s="83">
        <v>3270.7022722000002</v>
      </c>
      <c r="M1652" s="22"/>
      <c r="N1652" s="22"/>
      <c r="O1652" s="22"/>
      <c r="P1652" s="22"/>
      <c r="Q1652" s="22"/>
      <c r="R1652" s="22"/>
      <c r="S1652" s="22"/>
      <c r="T1652" s="22"/>
      <c r="U1652" s="22"/>
    </row>
    <row r="1653" spans="2:21" x14ac:dyDescent="0.25">
      <c r="B1653" s="81">
        <v>44092</v>
      </c>
      <c r="C1653" s="83">
        <v>663.89599999999996</v>
      </c>
      <c r="D1653" s="83">
        <v>57</v>
      </c>
      <c r="E1653" s="83">
        <v>731.82225000000005</v>
      </c>
      <c r="F1653" s="83">
        <v>1416.6669999999999</v>
      </c>
      <c r="G1653" s="83">
        <v>1176.712</v>
      </c>
      <c r="H1653" s="83">
        <v>17279.997500000001</v>
      </c>
      <c r="I1653" s="83">
        <v>0</v>
      </c>
      <c r="J1653" s="83">
        <v>21326.09475</v>
      </c>
      <c r="K1653" s="83">
        <v>4630.3318053000003</v>
      </c>
      <c r="M1653" s="22"/>
      <c r="N1653" s="22"/>
      <c r="O1653" s="22"/>
      <c r="P1653" s="22"/>
      <c r="Q1653" s="22"/>
      <c r="R1653" s="22"/>
      <c r="S1653" s="22"/>
      <c r="T1653" s="22"/>
      <c r="U1653" s="22"/>
    </row>
    <row r="1654" spans="2:21" x14ac:dyDescent="0.25">
      <c r="B1654" s="81">
        <v>44095</v>
      </c>
      <c r="C1654" s="83">
        <v>685.88400000000001</v>
      </c>
      <c r="D1654" s="83">
        <v>107</v>
      </c>
      <c r="E1654" s="83">
        <v>731.82225000000005</v>
      </c>
      <c r="F1654" s="83">
        <v>1721.2180000000001</v>
      </c>
      <c r="G1654" s="83">
        <v>1177.1420000000001</v>
      </c>
      <c r="H1654" s="83">
        <v>16561.023000000001</v>
      </c>
      <c r="I1654" s="83">
        <v>0</v>
      </c>
      <c r="J1654" s="83">
        <v>20984.089250000001</v>
      </c>
      <c r="K1654" s="83">
        <v>4490.6011476999993</v>
      </c>
      <c r="M1654" s="22"/>
      <c r="N1654" s="22"/>
      <c r="O1654" s="22"/>
      <c r="P1654" s="22"/>
      <c r="Q1654" s="22"/>
      <c r="R1654" s="22"/>
      <c r="S1654" s="22"/>
      <c r="T1654" s="22"/>
      <c r="U1654" s="22"/>
    </row>
    <row r="1655" spans="2:21" x14ac:dyDescent="0.25">
      <c r="B1655" s="81">
        <v>44096</v>
      </c>
      <c r="C1655" s="83">
        <v>687.59</v>
      </c>
      <c r="D1655" s="83">
        <v>120</v>
      </c>
      <c r="E1655" s="83">
        <v>731.82225000000005</v>
      </c>
      <c r="F1655" s="83">
        <v>1558.11</v>
      </c>
      <c r="G1655" s="83">
        <v>1182.3989999999999</v>
      </c>
      <c r="H1655" s="83">
        <v>16443.499</v>
      </c>
      <c r="I1655" s="83">
        <v>0</v>
      </c>
      <c r="J1655" s="83">
        <v>20723.420249999999</v>
      </c>
      <c r="K1655" s="83">
        <v>3820.8913272999998</v>
      </c>
      <c r="M1655" s="22"/>
      <c r="N1655" s="22"/>
      <c r="O1655" s="22"/>
      <c r="P1655" s="22"/>
      <c r="Q1655" s="22"/>
      <c r="R1655" s="22"/>
      <c r="S1655" s="22"/>
      <c r="T1655" s="22"/>
      <c r="U1655" s="22"/>
    </row>
    <row r="1656" spans="2:21" x14ac:dyDescent="0.25">
      <c r="B1656" s="81">
        <v>44097</v>
      </c>
      <c r="C1656" s="83">
        <v>688.83299999999997</v>
      </c>
      <c r="D1656" s="83">
        <v>120</v>
      </c>
      <c r="E1656" s="83">
        <v>731.82225000000005</v>
      </c>
      <c r="F1656" s="83">
        <v>1422.912</v>
      </c>
      <c r="G1656" s="83">
        <v>1246.664</v>
      </c>
      <c r="H1656" s="83">
        <v>16387.25</v>
      </c>
      <c r="I1656" s="83">
        <v>0</v>
      </c>
      <c r="J1656" s="83">
        <v>20597.481250000001</v>
      </c>
      <c r="K1656" s="83">
        <v>4540.8480700999999</v>
      </c>
      <c r="M1656" s="22"/>
      <c r="N1656" s="22"/>
      <c r="O1656" s="22"/>
      <c r="P1656" s="22"/>
      <c r="Q1656" s="22"/>
      <c r="R1656" s="22"/>
      <c r="S1656" s="22"/>
      <c r="T1656" s="22"/>
      <c r="U1656" s="22"/>
    </row>
    <row r="1657" spans="2:21" x14ac:dyDescent="0.25">
      <c r="B1657" s="81">
        <v>44098</v>
      </c>
      <c r="C1657" s="83">
        <v>690.71100000000001</v>
      </c>
      <c r="D1657" s="83">
        <v>120</v>
      </c>
      <c r="E1657" s="83">
        <v>731.82225000000005</v>
      </c>
      <c r="F1657" s="83">
        <v>1514.98</v>
      </c>
      <c r="G1657" s="83">
        <v>1459.32</v>
      </c>
      <c r="H1657" s="83">
        <v>15214.089</v>
      </c>
      <c r="I1657" s="83">
        <v>0</v>
      </c>
      <c r="J1657" s="83">
        <v>19730.92225</v>
      </c>
      <c r="K1657" s="83">
        <v>4593.0089809000001</v>
      </c>
      <c r="M1657" s="22"/>
      <c r="N1657" s="22"/>
      <c r="O1657" s="22"/>
      <c r="P1657" s="22"/>
      <c r="Q1657" s="22"/>
      <c r="R1657" s="22"/>
      <c r="S1657" s="22"/>
      <c r="T1657" s="22"/>
      <c r="U1657" s="22"/>
    </row>
    <row r="1658" spans="2:21" x14ac:dyDescent="0.25">
      <c r="B1658" s="81">
        <v>44099</v>
      </c>
      <c r="C1658" s="83">
        <v>669.38099999999997</v>
      </c>
      <c r="D1658" s="83">
        <v>100</v>
      </c>
      <c r="E1658" s="83">
        <v>731.82225000000005</v>
      </c>
      <c r="F1658" s="83">
        <v>1469.3389999999999</v>
      </c>
      <c r="G1658" s="83">
        <v>3258.3009999999999</v>
      </c>
      <c r="H1658" s="83">
        <v>12919.7305</v>
      </c>
      <c r="I1658" s="83">
        <v>0</v>
      </c>
      <c r="J1658" s="83">
        <v>19148.57375</v>
      </c>
      <c r="K1658" s="83">
        <v>4246.6243148999993</v>
      </c>
      <c r="M1658" s="22"/>
      <c r="N1658" s="22"/>
      <c r="O1658" s="22"/>
      <c r="P1658" s="22"/>
      <c r="Q1658" s="22"/>
      <c r="R1658" s="22"/>
      <c r="S1658" s="22"/>
      <c r="T1658" s="22"/>
      <c r="U1658" s="22"/>
    </row>
    <row r="1659" spans="2:21" x14ac:dyDescent="0.25">
      <c r="B1659" s="81">
        <v>44102</v>
      </c>
      <c r="C1659" s="83">
        <v>683.87300000000005</v>
      </c>
      <c r="D1659" s="83">
        <v>75</v>
      </c>
      <c r="E1659" s="83">
        <v>481.82225</v>
      </c>
      <c r="F1659" s="83">
        <v>1384.287</v>
      </c>
      <c r="G1659" s="83">
        <v>3997.01</v>
      </c>
      <c r="H1659" s="83">
        <v>13067.934999999999</v>
      </c>
      <c r="I1659" s="83">
        <v>0</v>
      </c>
      <c r="J1659" s="83">
        <v>19689.927250000001</v>
      </c>
      <c r="K1659" s="83">
        <v>4461.9391820999999</v>
      </c>
      <c r="M1659" s="22"/>
      <c r="N1659" s="22"/>
      <c r="O1659" s="22"/>
      <c r="P1659" s="22"/>
      <c r="Q1659" s="22"/>
      <c r="R1659" s="22"/>
      <c r="S1659" s="22"/>
      <c r="T1659" s="22"/>
      <c r="U1659" s="22"/>
    </row>
    <row r="1660" spans="2:21" x14ac:dyDescent="0.25">
      <c r="B1660" s="81">
        <v>44103</v>
      </c>
      <c r="C1660" s="83">
        <v>675.25900000000001</v>
      </c>
      <c r="D1660" s="83">
        <v>65</v>
      </c>
      <c r="E1660" s="83">
        <v>481.82225</v>
      </c>
      <c r="F1660" s="83">
        <v>1457.9639999999999</v>
      </c>
      <c r="G1660" s="83">
        <v>4995.7129999999997</v>
      </c>
      <c r="H1660" s="83">
        <v>10729.698</v>
      </c>
      <c r="I1660" s="83">
        <v>0</v>
      </c>
      <c r="J1660" s="83">
        <v>18405.456249999999</v>
      </c>
      <c r="K1660" s="83">
        <v>3632.2395718999996</v>
      </c>
      <c r="M1660" s="22"/>
      <c r="N1660" s="22"/>
      <c r="O1660" s="22"/>
      <c r="P1660" s="22"/>
      <c r="Q1660" s="22"/>
      <c r="R1660" s="22"/>
      <c r="S1660" s="22"/>
      <c r="T1660" s="22"/>
      <c r="U1660" s="22"/>
    </row>
    <row r="1661" spans="2:21" x14ac:dyDescent="0.25">
      <c r="B1661" s="81">
        <v>44104</v>
      </c>
      <c r="C1661" s="83">
        <v>676.91800000000001</v>
      </c>
      <c r="D1661" s="83">
        <v>0</v>
      </c>
      <c r="E1661" s="83">
        <v>481.82225</v>
      </c>
      <c r="F1661" s="83">
        <v>1549.866</v>
      </c>
      <c r="G1661" s="83">
        <v>5395.6130000000003</v>
      </c>
      <c r="H1661" s="83">
        <v>10062.415000000001</v>
      </c>
      <c r="I1661" s="83">
        <v>0</v>
      </c>
      <c r="J1661" s="83">
        <v>18166.634249999999</v>
      </c>
      <c r="K1661" s="83">
        <v>4404.1475531000006</v>
      </c>
      <c r="M1661" s="22"/>
      <c r="N1661" s="22"/>
      <c r="O1661" s="22"/>
      <c r="P1661" s="22"/>
      <c r="Q1661" s="22"/>
      <c r="R1661" s="22"/>
      <c r="S1661" s="22"/>
      <c r="T1661" s="22"/>
      <c r="U1661" s="22"/>
    </row>
    <row r="1662" spans="2:21" x14ac:dyDescent="0.25">
      <c r="B1662" s="81">
        <v>44105</v>
      </c>
      <c r="C1662" s="83">
        <v>686.06700000000001</v>
      </c>
      <c r="D1662" s="83">
        <v>20</v>
      </c>
      <c r="E1662" s="83">
        <v>481.82225</v>
      </c>
      <c r="F1662" s="83">
        <v>1200.924</v>
      </c>
      <c r="G1662" s="83">
        <v>2554.2739999999999</v>
      </c>
      <c r="H1662" s="83">
        <v>12674.477000000001</v>
      </c>
      <c r="I1662" s="83">
        <v>0</v>
      </c>
      <c r="J1662" s="83">
        <v>17617.564249999999</v>
      </c>
      <c r="K1662" s="83">
        <v>3296.7950453000003</v>
      </c>
      <c r="M1662" s="22"/>
      <c r="N1662" s="22"/>
      <c r="O1662" s="22"/>
      <c r="P1662" s="22"/>
      <c r="Q1662" s="22"/>
      <c r="R1662" s="22"/>
      <c r="S1662" s="22"/>
      <c r="T1662" s="22"/>
      <c r="U1662" s="22"/>
    </row>
    <row r="1663" spans="2:21" x14ac:dyDescent="0.25">
      <c r="B1663" s="81">
        <v>44106</v>
      </c>
      <c r="C1663" s="83">
        <v>676.27099999999996</v>
      </c>
      <c r="D1663" s="83">
        <v>20</v>
      </c>
      <c r="E1663" s="83">
        <v>856.82225000000005</v>
      </c>
      <c r="F1663" s="83">
        <v>1290.162</v>
      </c>
      <c r="G1663" s="83">
        <v>2553.5419999999999</v>
      </c>
      <c r="H1663" s="83">
        <v>12766.112999999999</v>
      </c>
      <c r="I1663" s="83">
        <v>0</v>
      </c>
      <c r="J1663" s="83">
        <v>18162.910250000001</v>
      </c>
      <c r="K1663" s="83">
        <v>3640.1717134</v>
      </c>
      <c r="M1663" s="22"/>
      <c r="N1663" s="22"/>
      <c r="O1663" s="22"/>
      <c r="P1663" s="22"/>
      <c r="Q1663" s="22"/>
      <c r="R1663" s="22"/>
      <c r="S1663" s="22"/>
      <c r="T1663" s="22"/>
      <c r="U1663" s="22"/>
    </row>
    <row r="1664" spans="2:21" x14ac:dyDescent="0.25">
      <c r="B1664" s="81">
        <v>44109</v>
      </c>
      <c r="C1664" s="83">
        <v>694.47500000000002</v>
      </c>
      <c r="D1664" s="83">
        <v>20</v>
      </c>
      <c r="E1664" s="83">
        <v>856.82225000000005</v>
      </c>
      <c r="F1664" s="83">
        <v>1261.663</v>
      </c>
      <c r="G1664" s="83">
        <v>2532.6170000000002</v>
      </c>
      <c r="H1664" s="83">
        <v>13163.209000000001</v>
      </c>
      <c r="I1664" s="83">
        <v>0</v>
      </c>
      <c r="J1664" s="83">
        <v>18528.786250000001</v>
      </c>
      <c r="K1664" s="83">
        <v>3919.358068</v>
      </c>
      <c r="M1664" s="22"/>
      <c r="N1664" s="22"/>
      <c r="O1664" s="22"/>
      <c r="P1664" s="22"/>
      <c r="Q1664" s="22"/>
      <c r="R1664" s="22"/>
      <c r="S1664" s="22"/>
      <c r="T1664" s="22"/>
      <c r="U1664" s="22"/>
    </row>
    <row r="1665" spans="2:21" x14ac:dyDescent="0.25">
      <c r="B1665" s="81">
        <v>44110</v>
      </c>
      <c r="C1665" s="83">
        <v>687.29</v>
      </c>
      <c r="D1665" s="83">
        <v>20</v>
      </c>
      <c r="E1665" s="83">
        <v>856.82225000000005</v>
      </c>
      <c r="F1665" s="83">
        <v>1267.248</v>
      </c>
      <c r="G1665" s="83">
        <v>1898.97</v>
      </c>
      <c r="H1665" s="83">
        <v>14304.048000000001</v>
      </c>
      <c r="I1665" s="83">
        <v>0</v>
      </c>
      <c r="J1665" s="83">
        <v>19034.378250000002</v>
      </c>
      <c r="K1665" s="83">
        <v>3654.5661129</v>
      </c>
      <c r="M1665" s="22"/>
      <c r="N1665" s="22"/>
      <c r="O1665" s="22"/>
      <c r="P1665" s="22"/>
      <c r="Q1665" s="22"/>
      <c r="R1665" s="22"/>
      <c r="S1665" s="22"/>
      <c r="T1665" s="22"/>
      <c r="U1665" s="22"/>
    </row>
    <row r="1666" spans="2:21" x14ac:dyDescent="0.25">
      <c r="B1666" s="81">
        <v>44111</v>
      </c>
      <c r="C1666" s="83">
        <v>691.51499999999999</v>
      </c>
      <c r="D1666" s="83">
        <v>20</v>
      </c>
      <c r="E1666" s="83">
        <v>856.82225000000005</v>
      </c>
      <c r="F1666" s="83">
        <v>1285.386</v>
      </c>
      <c r="G1666" s="83">
        <v>1915.596</v>
      </c>
      <c r="H1666" s="83">
        <v>14921.933000000001</v>
      </c>
      <c r="I1666" s="83">
        <v>0</v>
      </c>
      <c r="J1666" s="83">
        <v>19691.252250000001</v>
      </c>
      <c r="K1666" s="83">
        <v>3709.8111534999998</v>
      </c>
      <c r="M1666" s="22"/>
      <c r="N1666" s="22"/>
      <c r="O1666" s="22"/>
      <c r="P1666" s="22"/>
      <c r="Q1666" s="22"/>
      <c r="R1666" s="22"/>
      <c r="S1666" s="22"/>
      <c r="T1666" s="22"/>
      <c r="U1666" s="22"/>
    </row>
    <row r="1667" spans="2:21" x14ac:dyDescent="0.25">
      <c r="B1667" s="81">
        <v>44112</v>
      </c>
      <c r="C1667" s="83">
        <v>684.51</v>
      </c>
      <c r="D1667" s="83">
        <v>20</v>
      </c>
      <c r="E1667" s="83">
        <v>866.82225000000005</v>
      </c>
      <c r="F1667" s="83">
        <v>1349.866</v>
      </c>
      <c r="G1667" s="83">
        <v>1328.376</v>
      </c>
      <c r="H1667" s="83">
        <v>14734.875</v>
      </c>
      <c r="I1667" s="83">
        <v>0</v>
      </c>
      <c r="J1667" s="83">
        <v>18984.449250000001</v>
      </c>
      <c r="K1667" s="83">
        <v>3291.0744995999999</v>
      </c>
      <c r="M1667" s="22"/>
      <c r="N1667" s="22"/>
      <c r="O1667" s="22"/>
      <c r="P1667" s="22"/>
      <c r="Q1667" s="22"/>
      <c r="R1667" s="22"/>
      <c r="S1667" s="22"/>
      <c r="T1667" s="22"/>
      <c r="U1667" s="22"/>
    </row>
    <row r="1668" spans="2:21" x14ac:dyDescent="0.25">
      <c r="B1668" s="81">
        <v>44113</v>
      </c>
      <c r="C1668" s="83">
        <v>673.80200000000002</v>
      </c>
      <c r="D1668" s="83">
        <v>20</v>
      </c>
      <c r="E1668" s="83">
        <v>866.82225000000005</v>
      </c>
      <c r="F1668" s="83">
        <v>1471.5150000000001</v>
      </c>
      <c r="G1668" s="83">
        <v>1319.8340000000001</v>
      </c>
      <c r="H1668" s="83">
        <v>14800.825000000001</v>
      </c>
      <c r="I1668" s="83">
        <v>0</v>
      </c>
      <c r="J1668" s="83">
        <v>19152.79825</v>
      </c>
      <c r="K1668" s="83">
        <v>4022.2442483</v>
      </c>
      <c r="M1668" s="22"/>
      <c r="N1668" s="22"/>
      <c r="O1668" s="22"/>
      <c r="P1668" s="22"/>
      <c r="Q1668" s="22"/>
      <c r="R1668" s="22"/>
      <c r="S1668" s="22"/>
      <c r="T1668" s="22"/>
      <c r="U1668" s="22"/>
    </row>
    <row r="1669" spans="2:21" x14ac:dyDescent="0.25">
      <c r="B1669" s="81">
        <v>44116</v>
      </c>
      <c r="C1669" s="83">
        <v>701.77</v>
      </c>
      <c r="D1669" s="83">
        <v>20</v>
      </c>
      <c r="E1669" s="83">
        <v>866.82225000000005</v>
      </c>
      <c r="F1669" s="83">
        <v>1471.5119999999999</v>
      </c>
      <c r="G1669" s="83">
        <v>1318.5509999999999</v>
      </c>
      <c r="H1669" s="83">
        <v>14787.619000000001</v>
      </c>
      <c r="I1669" s="83">
        <v>0</v>
      </c>
      <c r="J1669" s="83">
        <v>19166.274249999999</v>
      </c>
      <c r="K1669" s="83">
        <v>4371.3557990999998</v>
      </c>
      <c r="M1669" s="22"/>
      <c r="N1669" s="22"/>
      <c r="O1669" s="22"/>
      <c r="P1669" s="22"/>
      <c r="Q1669" s="22"/>
      <c r="R1669" s="22"/>
      <c r="S1669" s="22"/>
      <c r="T1669" s="22"/>
      <c r="U1669" s="22"/>
    </row>
    <row r="1670" spans="2:21" x14ac:dyDescent="0.25">
      <c r="B1670" s="81">
        <v>44117</v>
      </c>
      <c r="C1670" s="83">
        <v>696.66399999999999</v>
      </c>
      <c r="D1670" s="83">
        <v>20</v>
      </c>
      <c r="E1670" s="83">
        <v>866.82225000000005</v>
      </c>
      <c r="F1670" s="83">
        <v>1373.7760000000001</v>
      </c>
      <c r="G1670" s="83">
        <v>1307.125</v>
      </c>
      <c r="H1670" s="83">
        <v>14809.723</v>
      </c>
      <c r="I1670" s="83">
        <v>0</v>
      </c>
      <c r="J1670" s="83">
        <v>19074.110250000002</v>
      </c>
      <c r="K1670" s="83">
        <v>4242.4825444999997</v>
      </c>
      <c r="M1670" s="22"/>
      <c r="N1670" s="22"/>
      <c r="O1670" s="22"/>
      <c r="P1670" s="22"/>
      <c r="Q1670" s="22"/>
      <c r="R1670" s="22"/>
      <c r="S1670" s="22"/>
      <c r="T1670" s="22"/>
      <c r="U1670" s="22"/>
    </row>
    <row r="1671" spans="2:21" x14ac:dyDescent="0.25">
      <c r="B1671" s="81">
        <v>44118</v>
      </c>
      <c r="C1671" s="83">
        <v>670.63499999999999</v>
      </c>
      <c r="D1671" s="83">
        <v>20</v>
      </c>
      <c r="E1671" s="83">
        <v>866.82225000000005</v>
      </c>
      <c r="F1671" s="83">
        <v>1347.385</v>
      </c>
      <c r="G1671" s="83">
        <v>1307.471</v>
      </c>
      <c r="H1671" s="83">
        <v>14807.084999999999</v>
      </c>
      <c r="I1671" s="83">
        <v>0</v>
      </c>
      <c r="J1671" s="83">
        <v>19019.398249999998</v>
      </c>
      <c r="K1671" s="83">
        <v>4251.5156428999999</v>
      </c>
      <c r="M1671" s="22"/>
      <c r="N1671" s="22"/>
      <c r="O1671" s="22"/>
      <c r="P1671" s="22"/>
      <c r="Q1671" s="22"/>
      <c r="R1671" s="22"/>
      <c r="S1671" s="22"/>
      <c r="T1671" s="22"/>
      <c r="U1671" s="22"/>
    </row>
    <row r="1672" spans="2:21" x14ac:dyDescent="0.25">
      <c r="B1672" s="81">
        <v>44119</v>
      </c>
      <c r="C1672" s="83">
        <v>668.48</v>
      </c>
      <c r="D1672" s="83">
        <v>20</v>
      </c>
      <c r="E1672" s="83">
        <v>759.63049999999998</v>
      </c>
      <c r="F1672" s="83">
        <v>1259.3240000000001</v>
      </c>
      <c r="G1672" s="83">
        <v>1306.835</v>
      </c>
      <c r="H1672" s="83">
        <v>15670.442999999999</v>
      </c>
      <c r="I1672" s="83">
        <v>3034.35</v>
      </c>
      <c r="J1672" s="83">
        <v>22719.0625</v>
      </c>
      <c r="K1672" s="83">
        <v>3441.8167390999997</v>
      </c>
      <c r="M1672" s="22"/>
      <c r="N1672" s="22"/>
      <c r="O1672" s="22"/>
      <c r="P1672" s="22"/>
      <c r="Q1672" s="22"/>
      <c r="R1672" s="22"/>
      <c r="S1672" s="22"/>
      <c r="T1672" s="22"/>
      <c r="U1672" s="22"/>
    </row>
    <row r="1673" spans="2:21" x14ac:dyDescent="0.25">
      <c r="B1673" s="81">
        <v>44120</v>
      </c>
      <c r="C1673" s="83">
        <v>645.39300000000003</v>
      </c>
      <c r="D1673" s="83">
        <v>30</v>
      </c>
      <c r="E1673" s="83">
        <v>759.63049999999998</v>
      </c>
      <c r="F1673" s="83">
        <v>1245.94</v>
      </c>
      <c r="G1673" s="83">
        <v>1317.5070000000001</v>
      </c>
      <c r="H1673" s="83">
        <v>16355.859</v>
      </c>
      <c r="I1673" s="83">
        <v>3035.6729999999998</v>
      </c>
      <c r="J1673" s="83">
        <v>23390.002499999999</v>
      </c>
      <c r="K1673" s="83">
        <v>3483.2972906</v>
      </c>
      <c r="M1673" s="22"/>
      <c r="N1673" s="22"/>
      <c r="O1673" s="22"/>
      <c r="P1673" s="22"/>
      <c r="Q1673" s="22"/>
      <c r="R1673" s="22"/>
      <c r="S1673" s="22"/>
      <c r="T1673" s="22"/>
      <c r="U1673" s="22"/>
    </row>
    <row r="1674" spans="2:21" x14ac:dyDescent="0.25">
      <c r="B1674" s="81">
        <v>44123</v>
      </c>
      <c r="C1674" s="83">
        <v>665.51199999999994</v>
      </c>
      <c r="D1674" s="83">
        <v>15</v>
      </c>
      <c r="E1674" s="83">
        <v>759.63049999999998</v>
      </c>
      <c r="F1674" s="83">
        <v>1211.4860000000001</v>
      </c>
      <c r="G1674" s="83">
        <v>1303.0150000000001</v>
      </c>
      <c r="H1674" s="83">
        <v>16650.773000000001</v>
      </c>
      <c r="I1674" s="83">
        <v>3046.62</v>
      </c>
      <c r="J1674" s="83">
        <v>23652.036499999998</v>
      </c>
      <c r="K1674" s="83">
        <v>5210.9613343000001</v>
      </c>
      <c r="M1674" s="22"/>
      <c r="N1674" s="22"/>
      <c r="O1674" s="22"/>
      <c r="P1674" s="22"/>
      <c r="Q1674" s="22"/>
      <c r="R1674" s="22"/>
      <c r="S1674" s="22"/>
      <c r="T1674" s="22"/>
      <c r="U1674" s="22"/>
    </row>
    <row r="1675" spans="2:21" x14ac:dyDescent="0.25">
      <c r="B1675" s="81">
        <v>44124</v>
      </c>
      <c r="C1675" s="83">
        <v>652.23099999999999</v>
      </c>
      <c r="D1675" s="83">
        <v>5</v>
      </c>
      <c r="E1675" s="83">
        <v>759.63049999999998</v>
      </c>
      <c r="F1675" s="83">
        <v>1201.56</v>
      </c>
      <c r="G1675" s="83">
        <v>1272.23</v>
      </c>
      <c r="H1675" s="83">
        <v>16023.406999999999</v>
      </c>
      <c r="I1675" s="83">
        <v>3056.0369999999998</v>
      </c>
      <c r="J1675" s="83">
        <v>22970.095499999999</v>
      </c>
      <c r="K1675" s="83">
        <v>3844.6784937000002</v>
      </c>
      <c r="M1675" s="22"/>
      <c r="N1675" s="22"/>
      <c r="O1675" s="22"/>
      <c r="P1675" s="22"/>
      <c r="Q1675" s="22"/>
      <c r="R1675" s="22"/>
      <c r="S1675" s="22"/>
      <c r="T1675" s="22"/>
      <c r="U1675" s="22"/>
    </row>
    <row r="1676" spans="2:21" x14ac:dyDescent="0.25">
      <c r="B1676" s="81">
        <v>44125</v>
      </c>
      <c r="C1676" s="83">
        <v>651.81200000000001</v>
      </c>
      <c r="D1676" s="83">
        <v>15</v>
      </c>
      <c r="E1676" s="83">
        <v>759.63049999999998</v>
      </c>
      <c r="F1676" s="83">
        <v>1147.8689999999999</v>
      </c>
      <c r="G1676" s="83">
        <v>1275.1179999999999</v>
      </c>
      <c r="H1676" s="83">
        <v>16257.235000000001</v>
      </c>
      <c r="I1676" s="83">
        <v>3062.375</v>
      </c>
      <c r="J1676" s="83">
        <v>23169.039499999999</v>
      </c>
      <c r="K1676" s="83">
        <v>4181.3620160999999</v>
      </c>
      <c r="M1676" s="22"/>
      <c r="N1676" s="22"/>
      <c r="O1676" s="22"/>
      <c r="P1676" s="22"/>
      <c r="Q1676" s="22"/>
      <c r="R1676" s="22"/>
      <c r="S1676" s="22"/>
      <c r="T1676" s="22"/>
      <c r="U1676" s="22"/>
    </row>
    <row r="1677" spans="2:21" x14ac:dyDescent="0.25">
      <c r="B1677" s="81">
        <v>44126</v>
      </c>
      <c r="C1677" s="83">
        <v>642.10199999999998</v>
      </c>
      <c r="D1677" s="83">
        <v>15</v>
      </c>
      <c r="E1677" s="83">
        <v>759.63049999999998</v>
      </c>
      <c r="F1677" s="83">
        <v>1295.202</v>
      </c>
      <c r="G1677" s="83">
        <v>1209.4659999999999</v>
      </c>
      <c r="H1677" s="83">
        <v>16449.555</v>
      </c>
      <c r="I1677" s="83">
        <v>3053.0650000000001</v>
      </c>
      <c r="J1677" s="83">
        <v>23424.020499999999</v>
      </c>
      <c r="K1677" s="83">
        <v>3936.9481954000003</v>
      </c>
      <c r="M1677" s="22"/>
      <c r="N1677" s="22"/>
      <c r="O1677" s="22"/>
      <c r="P1677" s="22"/>
      <c r="Q1677" s="22"/>
      <c r="R1677" s="22"/>
      <c r="S1677" s="22"/>
      <c r="T1677" s="22"/>
      <c r="U1677" s="22"/>
    </row>
    <row r="1678" spans="2:21" x14ac:dyDescent="0.25">
      <c r="B1678" s="81">
        <v>44127</v>
      </c>
      <c r="C1678" s="83">
        <v>626.07000000000005</v>
      </c>
      <c r="D1678" s="83">
        <v>25</v>
      </c>
      <c r="E1678" s="83">
        <v>759.63049999999998</v>
      </c>
      <c r="F1678" s="83">
        <v>1233.5119999999999</v>
      </c>
      <c r="G1678" s="83">
        <v>1198.547</v>
      </c>
      <c r="H1678" s="83">
        <v>16100.358</v>
      </c>
      <c r="I1678" s="83">
        <v>3058.2489999999998</v>
      </c>
      <c r="J1678" s="83">
        <v>23001.3665</v>
      </c>
      <c r="K1678" s="83">
        <v>3861.8580668</v>
      </c>
      <c r="M1678" s="22"/>
      <c r="N1678" s="22"/>
      <c r="O1678" s="22"/>
      <c r="P1678" s="22"/>
      <c r="Q1678" s="22"/>
      <c r="R1678" s="22"/>
      <c r="S1678" s="22"/>
      <c r="T1678" s="22"/>
      <c r="U1678" s="22"/>
    </row>
    <row r="1679" spans="2:21" x14ac:dyDescent="0.25">
      <c r="B1679" s="81">
        <v>44130</v>
      </c>
      <c r="C1679" s="83">
        <v>645.10900000000004</v>
      </c>
      <c r="D1679" s="83">
        <v>50</v>
      </c>
      <c r="E1679" s="83">
        <v>759.63049999999998</v>
      </c>
      <c r="F1679" s="83">
        <v>1213.5340000000001</v>
      </c>
      <c r="G1679" s="83">
        <v>3224.2370000000001</v>
      </c>
      <c r="H1679" s="83">
        <v>13980.745999999999</v>
      </c>
      <c r="I1679" s="83">
        <v>3046.47</v>
      </c>
      <c r="J1679" s="83">
        <v>22919.726500000001</v>
      </c>
      <c r="K1679" s="83">
        <v>3774.6320572999998</v>
      </c>
      <c r="M1679" s="22"/>
      <c r="N1679" s="22"/>
      <c r="O1679" s="22"/>
      <c r="P1679" s="22"/>
      <c r="Q1679" s="22"/>
      <c r="R1679" s="22"/>
      <c r="S1679" s="22"/>
      <c r="T1679" s="22"/>
      <c r="U1679" s="22"/>
    </row>
    <row r="1680" spans="2:21" x14ac:dyDescent="0.25">
      <c r="B1680" s="81">
        <v>44131</v>
      </c>
      <c r="C1680" s="83">
        <v>628.17200000000003</v>
      </c>
      <c r="D1680" s="83">
        <v>0</v>
      </c>
      <c r="E1680" s="83">
        <v>759.63049999999998</v>
      </c>
      <c r="F1680" s="83">
        <v>1162.8009999999999</v>
      </c>
      <c r="G1680" s="83">
        <v>3206.8560000000002</v>
      </c>
      <c r="H1680" s="83">
        <v>13165.517</v>
      </c>
      <c r="I1680" s="83">
        <v>3065.4679999999998</v>
      </c>
      <c r="J1680" s="83">
        <v>21988.444500000001</v>
      </c>
      <c r="K1680" s="83">
        <v>3589.9568703999998</v>
      </c>
      <c r="M1680" s="22"/>
      <c r="N1680" s="22"/>
      <c r="O1680" s="22"/>
      <c r="P1680" s="22"/>
      <c r="Q1680" s="22"/>
      <c r="R1680" s="22"/>
      <c r="S1680" s="22"/>
      <c r="T1680" s="22"/>
      <c r="U1680" s="22"/>
    </row>
    <row r="1681" spans="2:21" x14ac:dyDescent="0.25">
      <c r="B1681" s="81">
        <v>44132</v>
      </c>
      <c r="C1681" s="83">
        <v>635.76900000000001</v>
      </c>
      <c r="D1681" s="83">
        <v>0</v>
      </c>
      <c r="E1681" s="83">
        <v>759.63049999999998</v>
      </c>
      <c r="F1681" s="83">
        <v>1123.546</v>
      </c>
      <c r="G1681" s="83">
        <v>4406.6890000000003</v>
      </c>
      <c r="H1681" s="83">
        <v>12604.665000000001</v>
      </c>
      <c r="I1681" s="83">
        <v>3049.038</v>
      </c>
      <c r="J1681" s="83">
        <v>22579.337500000001</v>
      </c>
      <c r="K1681" s="83">
        <v>3710.2970989</v>
      </c>
      <c r="M1681" s="22"/>
      <c r="N1681" s="22"/>
      <c r="O1681" s="22"/>
      <c r="P1681" s="22"/>
      <c r="Q1681" s="22"/>
      <c r="R1681" s="22"/>
      <c r="S1681" s="22"/>
      <c r="T1681" s="22"/>
      <c r="U1681" s="22"/>
    </row>
    <row r="1682" spans="2:21" x14ac:dyDescent="0.25">
      <c r="B1682" s="81">
        <v>44133</v>
      </c>
      <c r="C1682" s="83">
        <v>643.37</v>
      </c>
      <c r="D1682" s="83">
        <v>30</v>
      </c>
      <c r="E1682" s="83">
        <v>759.63049999999998</v>
      </c>
      <c r="F1682" s="83">
        <v>1154.6279999999999</v>
      </c>
      <c r="G1682" s="83">
        <v>5395.4639999999999</v>
      </c>
      <c r="H1682" s="83">
        <v>9687.5229999999992</v>
      </c>
      <c r="I1682" s="83">
        <v>3047.8119999999999</v>
      </c>
      <c r="J1682" s="83">
        <v>20718.427500000002</v>
      </c>
      <c r="K1682" s="83">
        <v>2978.8992369999996</v>
      </c>
      <c r="M1682" s="22"/>
      <c r="N1682" s="22"/>
      <c r="O1682" s="22"/>
      <c r="P1682" s="22"/>
      <c r="Q1682" s="22"/>
      <c r="R1682" s="22"/>
      <c r="S1682" s="22"/>
      <c r="T1682" s="22"/>
      <c r="U1682" s="22"/>
    </row>
    <row r="1683" spans="2:21" x14ac:dyDescent="0.25">
      <c r="B1683" s="81">
        <v>44134</v>
      </c>
      <c r="C1683" s="83">
        <v>641.83199999999999</v>
      </c>
      <c r="D1683" s="83">
        <v>0</v>
      </c>
      <c r="E1683" s="83">
        <v>759.63049999999998</v>
      </c>
      <c r="F1683" s="83">
        <v>1394.6210000000001</v>
      </c>
      <c r="G1683" s="83">
        <v>5449.3490000000002</v>
      </c>
      <c r="H1683" s="83">
        <v>8577.76</v>
      </c>
      <c r="I1683" s="83">
        <v>3024.241</v>
      </c>
      <c r="J1683" s="83">
        <v>19847.433499999999</v>
      </c>
      <c r="K1683" s="83">
        <v>3016.4457373</v>
      </c>
      <c r="M1683" s="22"/>
      <c r="N1683" s="22"/>
      <c r="O1683" s="22"/>
      <c r="P1683" s="22"/>
      <c r="Q1683" s="22"/>
      <c r="R1683" s="22"/>
      <c r="S1683" s="22"/>
      <c r="T1683" s="22"/>
      <c r="U1683" s="22"/>
    </row>
    <row r="1684" spans="2:21" x14ac:dyDescent="0.25">
      <c r="B1684" s="81">
        <v>44138</v>
      </c>
      <c r="C1684" s="83">
        <v>680.25099999999998</v>
      </c>
      <c r="D1684" s="83">
        <v>100</v>
      </c>
      <c r="E1684" s="83">
        <v>759.63049999999998</v>
      </c>
      <c r="F1684" s="83">
        <v>1261.838</v>
      </c>
      <c r="G1684" s="83">
        <v>1273.3130000000001</v>
      </c>
      <c r="H1684" s="83">
        <v>14279.2</v>
      </c>
      <c r="I1684" s="83">
        <v>3018.4720000000002</v>
      </c>
      <c r="J1684" s="83">
        <v>21372.7045</v>
      </c>
      <c r="K1684" s="83">
        <v>4180.0401875999996</v>
      </c>
      <c r="M1684" s="22"/>
      <c r="N1684" s="22"/>
      <c r="O1684" s="22"/>
      <c r="P1684" s="22"/>
      <c r="Q1684" s="22"/>
      <c r="R1684" s="22"/>
      <c r="S1684" s="22"/>
      <c r="T1684" s="22"/>
      <c r="U1684" s="22"/>
    </row>
    <row r="1685" spans="2:21" x14ac:dyDescent="0.25">
      <c r="B1685" s="81">
        <v>44139</v>
      </c>
      <c r="C1685" s="83">
        <v>656.41899999999998</v>
      </c>
      <c r="D1685" s="83">
        <v>3</v>
      </c>
      <c r="E1685" s="83">
        <v>759.63049999999998</v>
      </c>
      <c r="F1685" s="83">
        <v>1264.895</v>
      </c>
      <c r="G1685" s="83">
        <v>1308.318</v>
      </c>
      <c r="H1685" s="83">
        <v>14157.151</v>
      </c>
      <c r="I1685" s="83">
        <v>3049.848</v>
      </c>
      <c r="J1685" s="83">
        <v>21199.261500000001</v>
      </c>
      <c r="K1685" s="83">
        <v>4773.0752254999998</v>
      </c>
      <c r="M1685" s="22"/>
      <c r="N1685" s="22"/>
      <c r="O1685" s="22"/>
      <c r="P1685" s="22"/>
      <c r="Q1685" s="22"/>
      <c r="R1685" s="22"/>
      <c r="S1685" s="22"/>
      <c r="T1685" s="22"/>
      <c r="U1685" s="22"/>
    </row>
    <row r="1686" spans="2:21" x14ac:dyDescent="0.25">
      <c r="B1686" s="81">
        <v>44140</v>
      </c>
      <c r="C1686" s="83">
        <v>664.55700000000002</v>
      </c>
      <c r="D1686" s="83">
        <v>29</v>
      </c>
      <c r="E1686" s="83">
        <v>759.63049999999998</v>
      </c>
      <c r="F1686" s="83">
        <v>1184.6189999999999</v>
      </c>
      <c r="G1686" s="83">
        <v>1258.8579999999999</v>
      </c>
      <c r="H1686" s="83">
        <v>13156.221</v>
      </c>
      <c r="I1686" s="83">
        <v>3074.9690000000001</v>
      </c>
      <c r="J1686" s="83">
        <v>20127.854500000001</v>
      </c>
      <c r="K1686" s="83">
        <v>3898.3426964999999</v>
      </c>
      <c r="M1686" s="22"/>
      <c r="N1686" s="22"/>
      <c r="O1686" s="22"/>
      <c r="P1686" s="22"/>
      <c r="Q1686" s="22"/>
      <c r="R1686" s="22"/>
      <c r="S1686" s="22"/>
      <c r="T1686" s="22"/>
      <c r="U1686" s="22"/>
    </row>
    <row r="1687" spans="2:21" x14ac:dyDescent="0.25">
      <c r="B1687" s="81">
        <v>44141</v>
      </c>
      <c r="C1687" s="83">
        <v>640.60599999999999</v>
      </c>
      <c r="D1687" s="83">
        <v>9</v>
      </c>
      <c r="E1687" s="83">
        <v>759.63049999999998</v>
      </c>
      <c r="F1687" s="83">
        <v>1196.8520000000001</v>
      </c>
      <c r="G1687" s="83">
        <v>1251.2090000000001</v>
      </c>
      <c r="H1687" s="83">
        <v>15367.445</v>
      </c>
      <c r="I1687" s="83">
        <v>3085.625</v>
      </c>
      <c r="J1687" s="83">
        <v>22310.3675</v>
      </c>
      <c r="K1687" s="83">
        <v>4296.3126248000008</v>
      </c>
      <c r="M1687" s="22"/>
      <c r="N1687" s="22"/>
      <c r="O1687" s="22"/>
      <c r="P1687" s="22"/>
      <c r="Q1687" s="22"/>
      <c r="R1687" s="22"/>
      <c r="S1687" s="22"/>
      <c r="T1687" s="22"/>
      <c r="U1687" s="22"/>
    </row>
    <row r="1688" spans="2:21" x14ac:dyDescent="0.25">
      <c r="B1688" s="81">
        <v>44144</v>
      </c>
      <c r="C1688" s="83">
        <v>663.67600000000004</v>
      </c>
      <c r="D1688" s="83">
        <v>9</v>
      </c>
      <c r="E1688" s="83">
        <v>759.63049999999998</v>
      </c>
      <c r="F1688" s="83">
        <v>1204.278</v>
      </c>
      <c r="G1688" s="83">
        <v>1330.942</v>
      </c>
      <c r="H1688" s="83">
        <v>14608.111999999999</v>
      </c>
      <c r="I1688" s="83">
        <v>3084.3809999999999</v>
      </c>
      <c r="J1688" s="83">
        <v>21660.019499999999</v>
      </c>
      <c r="K1688" s="83">
        <v>4071.6192406</v>
      </c>
      <c r="M1688" s="22"/>
      <c r="N1688" s="22"/>
      <c r="O1688" s="22"/>
      <c r="P1688" s="22"/>
      <c r="Q1688" s="22"/>
      <c r="R1688" s="22"/>
      <c r="S1688" s="22"/>
      <c r="T1688" s="22"/>
      <c r="U1688" s="22"/>
    </row>
    <row r="1689" spans="2:21" x14ac:dyDescent="0.25">
      <c r="B1689" s="81">
        <v>44145</v>
      </c>
      <c r="C1689" s="83">
        <v>653.94100000000003</v>
      </c>
      <c r="D1689" s="83">
        <v>29</v>
      </c>
      <c r="E1689" s="83">
        <v>759.63049999999998</v>
      </c>
      <c r="F1689" s="83">
        <v>1332.329</v>
      </c>
      <c r="G1689" s="83">
        <v>1344.3150000000001</v>
      </c>
      <c r="H1689" s="83">
        <v>15005.147000000001</v>
      </c>
      <c r="I1689" s="83">
        <v>3086.3629999999998</v>
      </c>
      <c r="J1689" s="83">
        <v>22210.7255</v>
      </c>
      <c r="K1689" s="83">
        <v>4250.5705943000003</v>
      </c>
      <c r="M1689" s="22"/>
      <c r="N1689" s="22"/>
      <c r="O1689" s="22"/>
      <c r="P1689" s="22"/>
      <c r="Q1689" s="22"/>
      <c r="R1689" s="22"/>
      <c r="S1689" s="22"/>
      <c r="T1689" s="22"/>
      <c r="U1689" s="22"/>
    </row>
    <row r="1690" spans="2:21" x14ac:dyDescent="0.25">
      <c r="B1690" s="81">
        <v>44146</v>
      </c>
      <c r="C1690" s="83">
        <v>667.678</v>
      </c>
      <c r="D1690" s="83">
        <v>29</v>
      </c>
      <c r="E1690" s="83">
        <v>759.63049999999998</v>
      </c>
      <c r="F1690" s="83">
        <v>1332.33</v>
      </c>
      <c r="G1690" s="83">
        <v>1344.316</v>
      </c>
      <c r="H1690" s="83">
        <v>15006.891</v>
      </c>
      <c r="I1690" s="83">
        <v>3079.7809999999999</v>
      </c>
      <c r="J1690" s="83">
        <v>22219.626499999998</v>
      </c>
      <c r="K1690" s="83">
        <v>4396.2901208000003</v>
      </c>
      <c r="M1690" s="22"/>
      <c r="N1690" s="22"/>
      <c r="O1690" s="22"/>
      <c r="P1690" s="22"/>
      <c r="Q1690" s="22"/>
      <c r="R1690" s="22"/>
      <c r="S1690" s="22"/>
      <c r="T1690" s="22"/>
      <c r="U1690" s="22"/>
    </row>
    <row r="1691" spans="2:21" x14ac:dyDescent="0.25">
      <c r="B1691" s="81">
        <v>44147</v>
      </c>
      <c r="C1691" s="83">
        <v>656.01</v>
      </c>
      <c r="D1691" s="83">
        <v>29</v>
      </c>
      <c r="E1691" s="83">
        <v>840.61450000000002</v>
      </c>
      <c r="F1691" s="83">
        <v>1153.229</v>
      </c>
      <c r="G1691" s="83">
        <v>1020.337</v>
      </c>
      <c r="H1691" s="83">
        <v>15894.91</v>
      </c>
      <c r="I1691" s="83">
        <v>6833.2209999999995</v>
      </c>
      <c r="J1691" s="83">
        <v>26427.321499999998</v>
      </c>
      <c r="K1691" s="83">
        <v>3925.5488095000001</v>
      </c>
      <c r="M1691" s="22"/>
      <c r="N1691" s="22"/>
      <c r="O1691" s="22"/>
      <c r="P1691" s="22"/>
      <c r="Q1691" s="22"/>
      <c r="R1691" s="22"/>
      <c r="S1691" s="22"/>
      <c r="T1691" s="22"/>
      <c r="U1691" s="22"/>
    </row>
    <row r="1692" spans="2:21" x14ac:dyDescent="0.25">
      <c r="B1692" s="81">
        <v>44148</v>
      </c>
      <c r="C1692" s="83">
        <v>643.22699999999998</v>
      </c>
      <c r="D1692" s="83">
        <v>29</v>
      </c>
      <c r="E1692" s="83">
        <v>840.61450000000002</v>
      </c>
      <c r="F1692" s="83">
        <v>1200.432</v>
      </c>
      <c r="G1692" s="83">
        <v>984.98400000000004</v>
      </c>
      <c r="H1692" s="83">
        <v>16349.766</v>
      </c>
      <c r="I1692" s="83">
        <v>6861.8239999999996</v>
      </c>
      <c r="J1692" s="83">
        <v>26909.8475</v>
      </c>
      <c r="K1692" s="83">
        <v>4737.7866775000002</v>
      </c>
      <c r="M1692" s="22"/>
      <c r="N1692" s="22"/>
      <c r="O1692" s="22"/>
      <c r="P1692" s="22"/>
      <c r="Q1692" s="22"/>
      <c r="R1692" s="22"/>
      <c r="S1692" s="22"/>
      <c r="T1692" s="22"/>
      <c r="U1692" s="22"/>
    </row>
    <row r="1693" spans="2:21" x14ac:dyDescent="0.25">
      <c r="B1693" s="81">
        <v>44152</v>
      </c>
      <c r="C1693" s="83">
        <v>653.77700000000004</v>
      </c>
      <c r="D1693" s="83">
        <v>19</v>
      </c>
      <c r="E1693" s="83">
        <v>840.61450000000002</v>
      </c>
      <c r="F1693" s="83">
        <v>1260.125</v>
      </c>
      <c r="G1693" s="83">
        <v>988.46699999999998</v>
      </c>
      <c r="H1693" s="83">
        <v>17971.937999999998</v>
      </c>
      <c r="I1693" s="83">
        <v>6840.9340000000002</v>
      </c>
      <c r="J1693" s="83">
        <v>28574.855500000001</v>
      </c>
      <c r="K1693" s="83">
        <v>5450.1637375999999</v>
      </c>
      <c r="M1693" s="22"/>
      <c r="N1693" s="22"/>
      <c r="O1693" s="22"/>
      <c r="P1693" s="22"/>
      <c r="Q1693" s="22"/>
      <c r="R1693" s="22"/>
      <c r="S1693" s="22"/>
      <c r="T1693" s="22"/>
      <c r="U1693" s="22"/>
    </row>
    <row r="1694" spans="2:21" x14ac:dyDescent="0.25">
      <c r="B1694" s="81">
        <v>44153</v>
      </c>
      <c r="C1694" s="83">
        <v>654.92499999999995</v>
      </c>
      <c r="D1694" s="83">
        <v>19</v>
      </c>
      <c r="E1694" s="83">
        <v>840.61450000000002</v>
      </c>
      <c r="F1694" s="83">
        <v>1253.8320000000001</v>
      </c>
      <c r="G1694" s="83">
        <v>982.82399999999996</v>
      </c>
      <c r="H1694" s="83">
        <v>18285.953000000001</v>
      </c>
      <c r="I1694" s="83">
        <v>6829.5129999999999</v>
      </c>
      <c r="J1694" s="83">
        <v>28866.661499999998</v>
      </c>
      <c r="K1694" s="83">
        <v>5500.8582218000001</v>
      </c>
      <c r="M1694" s="22"/>
      <c r="N1694" s="22"/>
      <c r="O1694" s="22"/>
      <c r="P1694" s="22"/>
      <c r="Q1694" s="22"/>
      <c r="R1694" s="22"/>
      <c r="S1694" s="22"/>
      <c r="T1694" s="22"/>
      <c r="U1694" s="22"/>
    </row>
    <row r="1695" spans="2:21" x14ac:dyDescent="0.25">
      <c r="B1695" s="81">
        <v>44154</v>
      </c>
      <c r="C1695" s="83">
        <v>636.16200000000003</v>
      </c>
      <c r="D1695" s="83">
        <v>34</v>
      </c>
      <c r="E1695" s="83">
        <v>840.61450000000002</v>
      </c>
      <c r="F1695" s="83">
        <v>1191.318</v>
      </c>
      <c r="G1695" s="83">
        <v>979.976</v>
      </c>
      <c r="H1695" s="83">
        <v>18765.945</v>
      </c>
      <c r="I1695" s="83">
        <v>6776.3540000000003</v>
      </c>
      <c r="J1695" s="83">
        <v>29224.369500000001</v>
      </c>
      <c r="K1695" s="83">
        <v>6167.2453367999997</v>
      </c>
      <c r="M1695" s="22"/>
      <c r="N1695" s="22"/>
      <c r="O1695" s="22"/>
      <c r="P1695" s="22"/>
      <c r="Q1695" s="22"/>
      <c r="R1695" s="22"/>
      <c r="S1695" s="22"/>
      <c r="T1695" s="22"/>
      <c r="U1695" s="22"/>
    </row>
    <row r="1696" spans="2:21" x14ac:dyDescent="0.25">
      <c r="B1696" s="81">
        <v>44155</v>
      </c>
      <c r="C1696" s="83">
        <v>634.98500000000001</v>
      </c>
      <c r="D1696" s="83">
        <v>34</v>
      </c>
      <c r="E1696" s="83">
        <v>840.61450000000002</v>
      </c>
      <c r="F1696" s="83">
        <v>1593.0309999999999</v>
      </c>
      <c r="G1696" s="83">
        <v>979.43299999999999</v>
      </c>
      <c r="H1696" s="83">
        <v>18181.942999999999</v>
      </c>
      <c r="I1696" s="83">
        <v>6690.2449999999999</v>
      </c>
      <c r="J1696" s="83">
        <v>28954.251499999998</v>
      </c>
      <c r="K1696" s="83">
        <v>5600.0829069000001</v>
      </c>
      <c r="M1696" s="22"/>
      <c r="N1696" s="22"/>
      <c r="O1696" s="22"/>
      <c r="P1696" s="22"/>
      <c r="Q1696" s="22"/>
      <c r="R1696" s="22"/>
      <c r="S1696" s="22"/>
      <c r="T1696" s="22"/>
      <c r="U1696" s="22"/>
    </row>
    <row r="1697" spans="2:21" x14ac:dyDescent="0.25">
      <c r="B1697" s="81">
        <v>44158</v>
      </c>
      <c r="C1697" s="83">
        <v>649.58500000000004</v>
      </c>
      <c r="D1697" s="83">
        <v>34</v>
      </c>
      <c r="E1697" s="83">
        <v>840.61450000000002</v>
      </c>
      <c r="F1697" s="83">
        <v>1242.4380000000001</v>
      </c>
      <c r="G1697" s="83">
        <v>1041.019</v>
      </c>
      <c r="H1697" s="83">
        <v>18836.800999999999</v>
      </c>
      <c r="I1697" s="83">
        <v>6644.317</v>
      </c>
      <c r="J1697" s="83">
        <v>29288.7745</v>
      </c>
      <c r="K1697" s="83">
        <v>5688.4220224999999</v>
      </c>
      <c r="M1697" s="22"/>
      <c r="N1697" s="22"/>
      <c r="O1697" s="22"/>
      <c r="P1697" s="22"/>
      <c r="Q1697" s="22"/>
      <c r="R1697" s="22"/>
      <c r="S1697" s="22"/>
      <c r="T1697" s="22"/>
      <c r="U1697" s="22"/>
    </row>
    <row r="1698" spans="2:21" x14ac:dyDescent="0.25">
      <c r="B1698" s="81">
        <v>44159</v>
      </c>
      <c r="C1698" s="83">
        <v>643.76800000000003</v>
      </c>
      <c r="D1698" s="83">
        <v>34</v>
      </c>
      <c r="E1698" s="83">
        <v>840.61450000000002</v>
      </c>
      <c r="F1698" s="83">
        <v>1226.6569999999999</v>
      </c>
      <c r="G1698" s="83">
        <v>1892.1020000000001</v>
      </c>
      <c r="H1698" s="83">
        <v>22025.725999999999</v>
      </c>
      <c r="I1698" s="83">
        <v>6726.8950000000004</v>
      </c>
      <c r="J1698" s="83">
        <v>33389.762499999997</v>
      </c>
      <c r="K1698" s="83">
        <v>9226.8448042000018</v>
      </c>
      <c r="M1698" s="22"/>
      <c r="N1698" s="22"/>
      <c r="O1698" s="22"/>
      <c r="P1698" s="22"/>
      <c r="Q1698" s="22"/>
      <c r="R1698" s="22"/>
      <c r="S1698" s="22"/>
      <c r="T1698" s="22"/>
      <c r="U1698" s="22"/>
    </row>
    <row r="1699" spans="2:21" x14ac:dyDescent="0.25">
      <c r="B1699" s="81">
        <v>44160</v>
      </c>
      <c r="C1699" s="83">
        <v>631.41999999999996</v>
      </c>
      <c r="D1699" s="83">
        <v>44</v>
      </c>
      <c r="E1699" s="83">
        <v>840.61450000000002</v>
      </c>
      <c r="F1699" s="83">
        <v>1520.931</v>
      </c>
      <c r="G1699" s="83">
        <v>4236.33</v>
      </c>
      <c r="H1699" s="83">
        <v>19292.171999999999</v>
      </c>
      <c r="I1699" s="83">
        <v>6777.26</v>
      </c>
      <c r="J1699" s="83">
        <v>33342.727500000001</v>
      </c>
      <c r="K1699" s="83">
        <v>8962.1453641999997</v>
      </c>
      <c r="M1699" s="22"/>
      <c r="N1699" s="22"/>
      <c r="O1699" s="22"/>
      <c r="P1699" s="22"/>
      <c r="Q1699" s="22"/>
      <c r="R1699" s="22"/>
      <c r="S1699" s="22"/>
      <c r="T1699" s="22"/>
      <c r="U1699" s="22"/>
    </row>
    <row r="1700" spans="2:21" x14ac:dyDescent="0.25">
      <c r="B1700" s="81">
        <v>44161</v>
      </c>
      <c r="C1700" s="83">
        <v>644.899</v>
      </c>
      <c r="D1700" s="83">
        <v>44</v>
      </c>
      <c r="E1700" s="83">
        <v>990.61450000000002</v>
      </c>
      <c r="F1700" s="83">
        <v>1520.931</v>
      </c>
      <c r="G1700" s="83">
        <v>4236.3370000000004</v>
      </c>
      <c r="H1700" s="83">
        <v>20172.138999999999</v>
      </c>
      <c r="I1700" s="83">
        <v>6778.5540000000001</v>
      </c>
      <c r="J1700" s="83">
        <v>34387.474499999997</v>
      </c>
      <c r="K1700" s="83">
        <v>9311.2173768000011</v>
      </c>
      <c r="M1700" s="22"/>
      <c r="N1700" s="22"/>
      <c r="O1700" s="22"/>
      <c r="P1700" s="22"/>
      <c r="Q1700" s="22"/>
      <c r="R1700" s="22"/>
      <c r="S1700" s="22"/>
      <c r="T1700" s="22"/>
      <c r="U1700" s="22"/>
    </row>
    <row r="1701" spans="2:21" x14ac:dyDescent="0.25">
      <c r="B1701" s="81">
        <v>44162</v>
      </c>
      <c r="C1701" s="83">
        <v>619.89400000000001</v>
      </c>
      <c r="D1701" s="83">
        <v>94</v>
      </c>
      <c r="E1701" s="83">
        <v>990.61450000000002</v>
      </c>
      <c r="F1701" s="83">
        <v>1461.375</v>
      </c>
      <c r="G1701" s="83">
        <v>6236.7849999999999</v>
      </c>
      <c r="H1701" s="83">
        <v>15534.877</v>
      </c>
      <c r="I1701" s="83">
        <v>6796.1970000000001</v>
      </c>
      <c r="J1701" s="83">
        <v>31733.7425</v>
      </c>
      <c r="K1701" s="83">
        <v>8787.4794344999991</v>
      </c>
      <c r="M1701" s="22"/>
      <c r="N1701" s="22"/>
      <c r="O1701" s="22"/>
      <c r="P1701" s="22"/>
      <c r="Q1701" s="22"/>
      <c r="R1701" s="22"/>
      <c r="S1701" s="22"/>
      <c r="T1701" s="22"/>
      <c r="U1701" s="22"/>
    </row>
    <row r="1702" spans="2:21" x14ac:dyDescent="0.25">
      <c r="B1702" s="81">
        <v>44165</v>
      </c>
      <c r="C1702" s="83">
        <v>653.73500000000001</v>
      </c>
      <c r="D1702" s="83">
        <v>0</v>
      </c>
      <c r="E1702" s="83">
        <v>990.61450000000002</v>
      </c>
      <c r="F1702" s="83">
        <v>1695.1849999999999</v>
      </c>
      <c r="G1702" s="83">
        <v>6736.0569999999998</v>
      </c>
      <c r="H1702" s="83">
        <v>14943.213</v>
      </c>
      <c r="I1702" s="83">
        <v>6798.4489999999996</v>
      </c>
      <c r="J1702" s="83">
        <v>31817.253499999999</v>
      </c>
      <c r="K1702" s="83">
        <v>8339.0596468999993</v>
      </c>
      <c r="M1702" s="22"/>
      <c r="N1702" s="22"/>
      <c r="O1702" s="22"/>
      <c r="P1702" s="22"/>
      <c r="Q1702" s="22"/>
      <c r="R1702" s="22"/>
      <c r="S1702" s="22"/>
      <c r="T1702" s="22"/>
      <c r="U1702" s="22"/>
    </row>
    <row r="1703" spans="2:21" x14ac:dyDescent="0.25">
      <c r="B1703" s="81">
        <v>44166</v>
      </c>
      <c r="C1703" s="83">
        <v>647.76300000000003</v>
      </c>
      <c r="D1703" s="83">
        <v>40</v>
      </c>
      <c r="E1703" s="83">
        <v>990.61450000000002</v>
      </c>
      <c r="F1703" s="83">
        <v>1385.646</v>
      </c>
      <c r="G1703" s="83">
        <v>3985.9319999999998</v>
      </c>
      <c r="H1703" s="83">
        <v>17495.078000000001</v>
      </c>
      <c r="I1703" s="83">
        <v>6823.95</v>
      </c>
      <c r="J1703" s="83">
        <v>31368.983499999998</v>
      </c>
      <c r="K1703" s="83">
        <v>7456.4561372999997</v>
      </c>
      <c r="M1703" s="22"/>
      <c r="N1703" s="22"/>
      <c r="O1703" s="22"/>
      <c r="P1703" s="22"/>
      <c r="Q1703" s="22"/>
      <c r="R1703" s="22"/>
      <c r="S1703" s="22"/>
      <c r="T1703" s="22"/>
      <c r="U1703" s="22"/>
    </row>
    <row r="1704" spans="2:21" x14ac:dyDescent="0.25">
      <c r="B1704" s="81">
        <v>44167</v>
      </c>
      <c r="C1704" s="83">
        <v>655.05999999999995</v>
      </c>
      <c r="D1704" s="83">
        <v>50</v>
      </c>
      <c r="E1704" s="83">
        <v>990.61450000000002</v>
      </c>
      <c r="F1704" s="83">
        <v>1325.3889999999999</v>
      </c>
      <c r="G1704" s="83">
        <v>3982.5120000000002</v>
      </c>
      <c r="H1704" s="83">
        <v>16835.914000000001</v>
      </c>
      <c r="I1704" s="83">
        <v>6783.4319999999998</v>
      </c>
      <c r="J1704" s="83">
        <v>30622.9215</v>
      </c>
      <c r="K1704" s="83">
        <v>6576.1744792999998</v>
      </c>
      <c r="M1704" s="22"/>
      <c r="N1704" s="22"/>
      <c r="O1704" s="22"/>
      <c r="P1704" s="22"/>
      <c r="Q1704" s="22"/>
      <c r="R1704" s="22"/>
      <c r="S1704" s="22"/>
      <c r="T1704" s="22"/>
      <c r="U1704" s="22"/>
    </row>
    <row r="1705" spans="2:21" x14ac:dyDescent="0.25">
      <c r="B1705" s="81">
        <v>44168</v>
      </c>
      <c r="C1705" s="83">
        <v>647.61800000000005</v>
      </c>
      <c r="D1705" s="83">
        <v>80</v>
      </c>
      <c r="E1705" s="83">
        <v>990.61450000000002</v>
      </c>
      <c r="F1705" s="83">
        <v>1296.732</v>
      </c>
      <c r="G1705" s="83">
        <v>1240.9069999999999</v>
      </c>
      <c r="H1705" s="83">
        <v>20476.026999999998</v>
      </c>
      <c r="I1705" s="83">
        <v>6800.34</v>
      </c>
      <c r="J1705" s="83">
        <v>31532.238499999999</v>
      </c>
      <c r="K1705" s="83">
        <v>6478.4130532999998</v>
      </c>
      <c r="M1705" s="22"/>
      <c r="N1705" s="22"/>
      <c r="O1705" s="22"/>
      <c r="P1705" s="22"/>
      <c r="Q1705" s="22"/>
      <c r="R1705" s="22"/>
      <c r="S1705" s="22"/>
      <c r="T1705" s="22"/>
      <c r="U1705" s="22"/>
    </row>
    <row r="1706" spans="2:21" x14ac:dyDescent="0.25">
      <c r="B1706" s="81">
        <v>44169</v>
      </c>
      <c r="C1706" s="83">
        <v>638.72699999999998</v>
      </c>
      <c r="D1706" s="83">
        <v>60</v>
      </c>
      <c r="E1706" s="83">
        <v>990.61450000000002</v>
      </c>
      <c r="F1706" s="83">
        <v>1383.895</v>
      </c>
      <c r="G1706" s="83">
        <v>1264.8150000000001</v>
      </c>
      <c r="H1706" s="83">
        <v>20810.922999999999</v>
      </c>
      <c r="I1706" s="83">
        <v>6859.0410000000002</v>
      </c>
      <c r="J1706" s="83">
        <v>32008.015500000001</v>
      </c>
      <c r="K1706" s="83">
        <v>7148.5008666000003</v>
      </c>
      <c r="M1706" s="22"/>
      <c r="N1706" s="22"/>
      <c r="O1706" s="22"/>
      <c r="P1706" s="22"/>
      <c r="Q1706" s="22"/>
      <c r="R1706" s="22"/>
      <c r="S1706" s="22"/>
      <c r="T1706" s="22"/>
      <c r="U1706" s="22"/>
    </row>
    <row r="1707" spans="2:21" x14ac:dyDescent="0.25">
      <c r="B1707" s="81">
        <v>44172</v>
      </c>
      <c r="C1707" s="83">
        <v>665.90300000000002</v>
      </c>
      <c r="D1707" s="83">
        <v>20</v>
      </c>
      <c r="E1707" s="83">
        <v>990.61450000000002</v>
      </c>
      <c r="F1707" s="83">
        <v>1504.0319999999999</v>
      </c>
      <c r="G1707" s="83">
        <v>1290.857</v>
      </c>
      <c r="H1707" s="83">
        <v>20972.685000000001</v>
      </c>
      <c r="I1707" s="83">
        <v>6862.8969999999999</v>
      </c>
      <c r="J1707" s="83">
        <v>32306.988499999999</v>
      </c>
      <c r="K1707" s="83">
        <v>7288.7667956999994</v>
      </c>
      <c r="M1707" s="22"/>
      <c r="N1707" s="22"/>
      <c r="O1707" s="22"/>
      <c r="P1707" s="22"/>
      <c r="Q1707" s="22"/>
      <c r="R1707" s="22"/>
      <c r="S1707" s="22"/>
      <c r="T1707" s="22"/>
      <c r="U1707" s="22"/>
    </row>
    <row r="1708" spans="2:21" x14ac:dyDescent="0.25">
      <c r="B1708" s="81">
        <v>44173</v>
      </c>
      <c r="C1708" s="83">
        <v>659.10699999999997</v>
      </c>
      <c r="D1708" s="83">
        <v>20</v>
      </c>
      <c r="E1708" s="83">
        <v>990.61450000000002</v>
      </c>
      <c r="F1708" s="83">
        <v>1473.6089999999999</v>
      </c>
      <c r="G1708" s="83">
        <v>1060.9670000000001</v>
      </c>
      <c r="H1708" s="83">
        <v>19880.900000000001</v>
      </c>
      <c r="I1708" s="83">
        <v>6874.9160000000002</v>
      </c>
      <c r="J1708" s="83">
        <v>30960.113499999999</v>
      </c>
      <c r="K1708" s="83">
        <v>6398.2898042999996</v>
      </c>
      <c r="M1708" s="22"/>
      <c r="N1708" s="22"/>
      <c r="O1708" s="22"/>
      <c r="P1708" s="22"/>
      <c r="Q1708" s="22"/>
      <c r="R1708" s="22"/>
      <c r="S1708" s="22"/>
      <c r="T1708" s="22"/>
      <c r="U1708" s="22"/>
    </row>
    <row r="1709" spans="2:21" x14ac:dyDescent="0.25">
      <c r="B1709" s="81">
        <v>44174</v>
      </c>
      <c r="C1709" s="83">
        <v>666.24900000000002</v>
      </c>
      <c r="D1709" s="83">
        <v>20</v>
      </c>
      <c r="E1709" s="83">
        <v>990.61450000000002</v>
      </c>
      <c r="F1709" s="83">
        <v>1395.5160000000001</v>
      </c>
      <c r="G1709" s="83">
        <v>1053.2909999999999</v>
      </c>
      <c r="H1709" s="83">
        <v>20400.64</v>
      </c>
      <c r="I1709" s="83">
        <v>6883.8779999999997</v>
      </c>
      <c r="J1709" s="83">
        <v>31410.1885</v>
      </c>
      <c r="K1709" s="83">
        <v>6945.7009761999998</v>
      </c>
      <c r="M1709" s="22"/>
      <c r="N1709" s="22"/>
      <c r="O1709" s="22"/>
      <c r="P1709" s="22"/>
      <c r="Q1709" s="22"/>
      <c r="R1709" s="22"/>
      <c r="S1709" s="22"/>
      <c r="T1709" s="22"/>
      <c r="U1709" s="22"/>
    </row>
    <row r="1710" spans="2:21" x14ac:dyDescent="0.25">
      <c r="B1710" s="81">
        <v>44175</v>
      </c>
      <c r="C1710" s="83">
        <v>648.90700000000004</v>
      </c>
      <c r="D1710" s="83">
        <v>20</v>
      </c>
      <c r="E1710" s="83">
        <v>1038.9857500000001</v>
      </c>
      <c r="F1710" s="83">
        <v>1353.277</v>
      </c>
      <c r="G1710" s="83">
        <v>1037.3520000000001</v>
      </c>
      <c r="H1710" s="83">
        <v>19198.308000000001</v>
      </c>
      <c r="I1710" s="83">
        <v>6907.8630000000003</v>
      </c>
      <c r="J1710" s="83">
        <v>30204.692749999998</v>
      </c>
      <c r="K1710" s="83">
        <v>5367.1250941000008</v>
      </c>
      <c r="M1710" s="22"/>
      <c r="N1710" s="22"/>
      <c r="O1710" s="22"/>
      <c r="P1710" s="22"/>
      <c r="Q1710" s="22"/>
      <c r="R1710" s="22"/>
      <c r="S1710" s="22"/>
      <c r="T1710" s="22"/>
      <c r="U1710" s="22"/>
    </row>
    <row r="1711" spans="2:21" x14ac:dyDescent="0.25">
      <c r="B1711" s="81">
        <v>44176</v>
      </c>
      <c r="C1711" s="83">
        <v>624.59400000000005</v>
      </c>
      <c r="D1711" s="83">
        <v>20</v>
      </c>
      <c r="E1711" s="83">
        <v>1038.9857500000001</v>
      </c>
      <c r="F1711" s="83">
        <v>1454.4349999999999</v>
      </c>
      <c r="G1711" s="83">
        <v>1050.645</v>
      </c>
      <c r="H1711" s="83">
        <v>18268.805499999999</v>
      </c>
      <c r="I1711" s="83">
        <v>6936.39</v>
      </c>
      <c r="J1711" s="83">
        <v>29393.855250000001</v>
      </c>
      <c r="K1711" s="83">
        <v>5892.7301060000009</v>
      </c>
      <c r="M1711" s="22"/>
      <c r="N1711" s="22"/>
      <c r="O1711" s="22"/>
      <c r="P1711" s="22"/>
      <c r="Q1711" s="22"/>
      <c r="R1711" s="22"/>
      <c r="S1711" s="22"/>
      <c r="T1711" s="22"/>
      <c r="U1711" s="22"/>
    </row>
    <row r="1712" spans="2:21" x14ac:dyDescent="0.25">
      <c r="B1712" s="81">
        <v>44179</v>
      </c>
      <c r="C1712" s="83">
        <v>653.42200000000003</v>
      </c>
      <c r="D1712" s="83">
        <v>20</v>
      </c>
      <c r="E1712" s="83">
        <v>1038.9857500000001</v>
      </c>
      <c r="F1712" s="83">
        <v>1301.2370000000001</v>
      </c>
      <c r="G1712" s="83">
        <v>1067.9169999999999</v>
      </c>
      <c r="H1712" s="83">
        <v>17782.933000000001</v>
      </c>
      <c r="I1712" s="83">
        <v>6961.6130000000003</v>
      </c>
      <c r="J1712" s="83">
        <v>28826.107749999999</v>
      </c>
      <c r="K1712" s="83">
        <v>5382.6811453999999</v>
      </c>
      <c r="M1712" s="22"/>
      <c r="N1712" s="22"/>
      <c r="O1712" s="22"/>
      <c r="P1712" s="22"/>
      <c r="Q1712" s="22"/>
      <c r="R1712" s="22"/>
      <c r="S1712" s="22"/>
      <c r="T1712" s="22"/>
      <c r="U1712" s="22"/>
    </row>
    <row r="1713" spans="2:21" x14ac:dyDescent="0.25">
      <c r="B1713" s="81">
        <v>44180</v>
      </c>
      <c r="C1713" s="83">
        <v>645.69299999999998</v>
      </c>
      <c r="D1713" s="83">
        <v>10</v>
      </c>
      <c r="E1713" s="83">
        <v>1038.9857500000001</v>
      </c>
      <c r="F1713" s="83">
        <v>1246.136</v>
      </c>
      <c r="G1713" s="83">
        <v>1059.191</v>
      </c>
      <c r="H1713" s="83">
        <v>18698.151000000002</v>
      </c>
      <c r="I1713" s="83">
        <v>6954.1019999999999</v>
      </c>
      <c r="J1713" s="83">
        <v>29652.258750000001</v>
      </c>
      <c r="K1713" s="83">
        <v>5448.348645699999</v>
      </c>
      <c r="M1713" s="22"/>
      <c r="N1713" s="22"/>
      <c r="O1713" s="22"/>
      <c r="P1713" s="22"/>
      <c r="Q1713" s="22"/>
      <c r="R1713" s="22"/>
      <c r="S1713" s="22"/>
      <c r="T1713" s="22"/>
      <c r="U1713" s="22"/>
    </row>
    <row r="1714" spans="2:21" x14ac:dyDescent="0.25">
      <c r="B1714" s="81">
        <v>44181</v>
      </c>
      <c r="C1714" s="83">
        <v>609.10900000000004</v>
      </c>
      <c r="D1714" s="83">
        <v>10</v>
      </c>
      <c r="E1714" s="83">
        <v>1038.9857500000001</v>
      </c>
      <c r="F1714" s="83">
        <v>1281.473</v>
      </c>
      <c r="G1714" s="83">
        <v>1232.752</v>
      </c>
      <c r="H1714" s="83">
        <v>19418.532999999999</v>
      </c>
      <c r="I1714" s="83">
        <v>6973.1750000000002</v>
      </c>
      <c r="J1714" s="83">
        <v>30564.027750000001</v>
      </c>
      <c r="K1714" s="83">
        <v>6740.5445899999995</v>
      </c>
      <c r="M1714" s="22"/>
      <c r="N1714" s="22"/>
      <c r="O1714" s="22"/>
      <c r="P1714" s="22"/>
      <c r="Q1714" s="22"/>
      <c r="R1714" s="22"/>
      <c r="S1714" s="22"/>
      <c r="T1714" s="22"/>
      <c r="U1714" s="22"/>
    </row>
    <row r="1715" spans="2:21" x14ac:dyDescent="0.25">
      <c r="B1715" s="81">
        <v>44182</v>
      </c>
      <c r="C1715" s="83">
        <v>588.96500000000003</v>
      </c>
      <c r="D1715" s="83">
        <v>5</v>
      </c>
      <c r="E1715" s="83">
        <v>1038.9857500000001</v>
      </c>
      <c r="F1715" s="83">
        <v>1217.319</v>
      </c>
      <c r="G1715" s="83">
        <v>1308.7739999999999</v>
      </c>
      <c r="H1715" s="83">
        <v>19872.573</v>
      </c>
      <c r="I1715" s="83">
        <v>7107.192</v>
      </c>
      <c r="J1715" s="83">
        <v>31138.80875</v>
      </c>
      <c r="K1715" s="83">
        <v>6223.4685825000006</v>
      </c>
      <c r="M1715" s="22"/>
      <c r="N1715" s="22"/>
      <c r="O1715" s="22"/>
      <c r="P1715" s="22"/>
      <c r="Q1715" s="22"/>
      <c r="R1715" s="22"/>
      <c r="S1715" s="22"/>
      <c r="T1715" s="22"/>
      <c r="U1715" s="22"/>
    </row>
    <row r="1716" spans="2:21" x14ac:dyDescent="0.25">
      <c r="B1716" s="81">
        <v>44183</v>
      </c>
      <c r="C1716" s="83">
        <v>559.31899999999996</v>
      </c>
      <c r="D1716" s="83">
        <v>30</v>
      </c>
      <c r="E1716" s="83">
        <v>1038.9857500000001</v>
      </c>
      <c r="F1716" s="83">
        <v>1294.7850000000001</v>
      </c>
      <c r="G1716" s="83">
        <v>1570.1379999999999</v>
      </c>
      <c r="H1716" s="83">
        <v>19324.718000000001</v>
      </c>
      <c r="I1716" s="83">
        <v>7128.5339999999997</v>
      </c>
      <c r="J1716" s="83">
        <v>30946.479749999999</v>
      </c>
      <c r="K1716" s="83">
        <v>7111.2319962000001</v>
      </c>
      <c r="M1716" s="22"/>
      <c r="N1716" s="22"/>
      <c r="O1716" s="22"/>
      <c r="P1716" s="22"/>
      <c r="Q1716" s="22"/>
      <c r="R1716" s="22"/>
      <c r="S1716" s="22"/>
      <c r="T1716" s="22"/>
      <c r="U1716" s="22"/>
    </row>
    <row r="1717" spans="2:21" x14ac:dyDescent="0.25">
      <c r="B1717" s="81">
        <v>44186</v>
      </c>
      <c r="C1717" s="83">
        <v>584.93200000000002</v>
      </c>
      <c r="D1717" s="83">
        <v>35</v>
      </c>
      <c r="E1717" s="83">
        <v>1038.9857500000001</v>
      </c>
      <c r="F1717" s="83">
        <v>1308.8530000000001</v>
      </c>
      <c r="G1717" s="83">
        <v>1859.0940000000001</v>
      </c>
      <c r="H1717" s="83">
        <v>19364.032999999999</v>
      </c>
      <c r="I1717" s="83">
        <v>7123.0940000000001</v>
      </c>
      <c r="J1717" s="83">
        <v>31313.991750000001</v>
      </c>
      <c r="K1717" s="83">
        <v>7620.5342492999998</v>
      </c>
      <c r="M1717" s="22"/>
      <c r="N1717" s="22"/>
      <c r="O1717" s="22"/>
      <c r="P1717" s="22"/>
      <c r="Q1717" s="22"/>
      <c r="R1717" s="22"/>
      <c r="S1717" s="22"/>
      <c r="T1717" s="22"/>
      <c r="U1717" s="22"/>
    </row>
    <row r="1718" spans="2:21" x14ac:dyDescent="0.25">
      <c r="B1718" s="81">
        <v>44187</v>
      </c>
      <c r="C1718" s="83">
        <v>583.61</v>
      </c>
      <c r="D1718" s="83">
        <v>35</v>
      </c>
      <c r="E1718" s="83">
        <v>1038.9857500000001</v>
      </c>
      <c r="F1718" s="83">
        <v>1191.502</v>
      </c>
      <c r="G1718" s="83">
        <v>2176.8809999999999</v>
      </c>
      <c r="H1718" s="83">
        <v>19293.758000000002</v>
      </c>
      <c r="I1718" s="83">
        <v>7106.2860000000001</v>
      </c>
      <c r="J1718" s="83">
        <v>31426.02275</v>
      </c>
      <c r="K1718" s="83">
        <v>6304.6581551999998</v>
      </c>
      <c r="M1718" s="22"/>
      <c r="N1718" s="22"/>
      <c r="O1718" s="22"/>
      <c r="P1718" s="22"/>
      <c r="Q1718" s="22"/>
      <c r="R1718" s="22"/>
      <c r="S1718" s="22"/>
      <c r="T1718" s="22"/>
      <c r="U1718" s="22"/>
    </row>
    <row r="1719" spans="2:21" x14ac:dyDescent="0.25">
      <c r="B1719" s="81">
        <v>44188</v>
      </c>
      <c r="C1719" s="83">
        <v>539.95500000000004</v>
      </c>
      <c r="D1719" s="83">
        <v>20</v>
      </c>
      <c r="E1719" s="83">
        <v>1038.9857500000001</v>
      </c>
      <c r="F1719" s="83">
        <v>1227.972</v>
      </c>
      <c r="G1719" s="83">
        <v>2955.18</v>
      </c>
      <c r="H1719" s="83">
        <v>18141.190999999999</v>
      </c>
      <c r="I1719" s="83">
        <v>7120.3729999999996</v>
      </c>
      <c r="J1719" s="83">
        <v>31043.656749999998</v>
      </c>
      <c r="K1719" s="83">
        <v>5887.3272244999998</v>
      </c>
      <c r="M1719" s="22"/>
      <c r="N1719" s="22"/>
      <c r="O1719" s="22"/>
      <c r="P1719" s="22"/>
      <c r="Q1719" s="22"/>
      <c r="R1719" s="22"/>
      <c r="S1719" s="22"/>
      <c r="T1719" s="22"/>
      <c r="U1719" s="22"/>
    </row>
    <row r="1720" spans="2:21" x14ac:dyDescent="0.25">
      <c r="B1720" s="81">
        <v>44189</v>
      </c>
      <c r="C1720" s="83">
        <v>547.87900000000002</v>
      </c>
      <c r="D1720" s="83">
        <v>5</v>
      </c>
      <c r="E1720" s="83">
        <v>1038.9857500000001</v>
      </c>
      <c r="F1720" s="83">
        <v>1265.5419999999999</v>
      </c>
      <c r="G1720" s="83">
        <v>4882.7110000000002</v>
      </c>
      <c r="H1720" s="83">
        <v>15678.779500000001</v>
      </c>
      <c r="I1720" s="83">
        <v>6824.3519999999999</v>
      </c>
      <c r="J1720" s="83">
        <v>30243.249250000001</v>
      </c>
      <c r="K1720" s="83">
        <v>5580.4268488999996</v>
      </c>
      <c r="M1720" s="22"/>
      <c r="N1720" s="22"/>
      <c r="O1720" s="22"/>
      <c r="P1720" s="22"/>
      <c r="Q1720" s="22"/>
      <c r="R1720" s="22"/>
      <c r="S1720" s="22"/>
      <c r="T1720" s="22"/>
      <c r="U1720" s="22"/>
    </row>
    <row r="1721" spans="2:21" x14ac:dyDescent="0.25">
      <c r="B1721" s="81">
        <v>44193</v>
      </c>
      <c r="C1721" s="83">
        <v>576.35299999999995</v>
      </c>
      <c r="D1721" s="83">
        <v>5</v>
      </c>
      <c r="E1721" s="83">
        <v>1038.9857500000001</v>
      </c>
      <c r="F1721" s="83">
        <v>1207.2539999999999</v>
      </c>
      <c r="G1721" s="83">
        <v>4876.5590000000002</v>
      </c>
      <c r="H1721" s="83">
        <v>15556.075999999999</v>
      </c>
      <c r="I1721" s="83">
        <v>6779.9189999999999</v>
      </c>
      <c r="J1721" s="83">
        <v>30040.14675</v>
      </c>
      <c r="K1721" s="83">
        <v>6461.797775</v>
      </c>
      <c r="M1721" s="22"/>
      <c r="N1721" s="22"/>
      <c r="O1721" s="22"/>
      <c r="P1721" s="22"/>
      <c r="Q1721" s="22"/>
      <c r="R1721" s="22"/>
      <c r="S1721" s="22"/>
      <c r="T1721" s="22"/>
      <c r="U1721" s="22"/>
    </row>
    <row r="1722" spans="2:21" x14ac:dyDescent="0.25">
      <c r="B1722" s="81">
        <v>44194</v>
      </c>
      <c r="C1722" s="83">
        <v>596.48199999999997</v>
      </c>
      <c r="D1722" s="83">
        <v>30</v>
      </c>
      <c r="E1722" s="83">
        <v>1038.9857500000001</v>
      </c>
      <c r="F1722" s="83">
        <v>1541.5139999999999</v>
      </c>
      <c r="G1722" s="83">
        <v>6354.982</v>
      </c>
      <c r="H1722" s="83">
        <v>13528.056</v>
      </c>
      <c r="I1722" s="83">
        <v>6786.6310000000003</v>
      </c>
      <c r="J1722" s="83">
        <v>29876.650750000001</v>
      </c>
      <c r="K1722" s="83">
        <v>6010.3566273999995</v>
      </c>
      <c r="M1722" s="22"/>
      <c r="N1722" s="22"/>
      <c r="O1722" s="22"/>
      <c r="P1722" s="22"/>
      <c r="Q1722" s="22"/>
      <c r="R1722" s="22"/>
      <c r="S1722" s="22"/>
      <c r="T1722" s="22"/>
      <c r="U1722" s="22"/>
    </row>
    <row r="1723" spans="2:21" x14ac:dyDescent="0.25">
      <c r="B1723" s="81">
        <v>44195</v>
      </c>
      <c r="C1723" s="83">
        <v>599.798</v>
      </c>
      <c r="D1723" s="83">
        <v>30</v>
      </c>
      <c r="E1723" s="83">
        <v>1038.9857500000001</v>
      </c>
      <c r="F1723" s="83">
        <v>1550.579</v>
      </c>
      <c r="G1723" s="83">
        <v>6546.72</v>
      </c>
      <c r="H1723" s="83">
        <v>11619.045</v>
      </c>
      <c r="I1723" s="83">
        <v>6792.21</v>
      </c>
      <c r="J1723" s="83">
        <v>28177.337749999999</v>
      </c>
      <c r="K1723" s="83">
        <v>5516.2011486000001</v>
      </c>
      <c r="M1723" s="22"/>
      <c r="N1723" s="22"/>
      <c r="O1723" s="22"/>
      <c r="P1723" s="22"/>
      <c r="Q1723" s="22"/>
      <c r="R1723" s="22"/>
      <c r="S1723" s="22"/>
      <c r="T1723" s="22"/>
      <c r="U1723" s="22"/>
    </row>
    <row r="1724" spans="2:21" x14ac:dyDescent="0.25">
      <c r="B1724" s="81">
        <v>44196</v>
      </c>
      <c r="C1724" s="83">
        <v>611.33699999999999</v>
      </c>
      <c r="D1724" s="83">
        <v>0</v>
      </c>
      <c r="E1724" s="83">
        <v>1038.9857500000001</v>
      </c>
      <c r="F1724" s="83">
        <v>1596.798</v>
      </c>
      <c r="G1724" s="83">
        <v>6789.46</v>
      </c>
      <c r="H1724" s="83">
        <v>9837.2664999999997</v>
      </c>
      <c r="I1724" s="83">
        <v>6783.0429999999997</v>
      </c>
      <c r="J1724" s="83">
        <v>26656.89025</v>
      </c>
      <c r="K1724" s="83">
        <v>3573.0060093000002</v>
      </c>
      <c r="M1724" s="22"/>
      <c r="N1724" s="22"/>
      <c r="O1724" s="22"/>
      <c r="P1724" s="22"/>
      <c r="Q1724" s="22"/>
      <c r="R1724" s="22"/>
      <c r="S1724" s="22"/>
      <c r="T1724" s="22"/>
      <c r="U1724" s="22"/>
    </row>
    <row r="1725" spans="2:21" x14ac:dyDescent="0.25">
      <c r="B1725" s="81">
        <v>44200</v>
      </c>
      <c r="C1725" s="83">
        <v>620.37199999999996</v>
      </c>
      <c r="D1725" s="83">
        <v>15</v>
      </c>
      <c r="E1725" s="83">
        <v>1038.9857500000001</v>
      </c>
      <c r="F1725" s="83">
        <v>1543.76</v>
      </c>
      <c r="G1725" s="83">
        <v>6810.9030000000002</v>
      </c>
      <c r="H1725" s="83">
        <v>10962.191999999999</v>
      </c>
      <c r="I1725" s="83">
        <v>6787.0460000000003</v>
      </c>
      <c r="J1725" s="83">
        <v>27778.258750000001</v>
      </c>
      <c r="K1725" s="83">
        <v>3767.0240243000003</v>
      </c>
      <c r="M1725" s="22"/>
      <c r="N1725" s="22"/>
      <c r="O1725" s="22"/>
      <c r="P1725" s="22"/>
      <c r="Q1725" s="22"/>
      <c r="R1725" s="22"/>
      <c r="S1725" s="22"/>
      <c r="T1725" s="22"/>
      <c r="U1725" s="22"/>
    </row>
    <row r="1726" spans="2:21" x14ac:dyDescent="0.25">
      <c r="B1726" s="81">
        <v>44201</v>
      </c>
      <c r="C1726" s="83">
        <v>619.50199999999995</v>
      </c>
      <c r="D1726" s="83">
        <v>85</v>
      </c>
      <c r="E1726" s="83">
        <v>1038.9857500000001</v>
      </c>
      <c r="F1726" s="83">
        <v>1521.596</v>
      </c>
      <c r="G1726" s="83">
        <v>4251.509</v>
      </c>
      <c r="H1726" s="83">
        <v>12563.8</v>
      </c>
      <c r="I1726" s="83">
        <v>6797.8710000000001</v>
      </c>
      <c r="J1726" s="83">
        <v>26878.263749999998</v>
      </c>
      <c r="K1726" s="83">
        <v>3336.8064273999998</v>
      </c>
      <c r="M1726" s="22"/>
      <c r="N1726" s="22"/>
      <c r="O1726" s="22"/>
      <c r="P1726" s="22"/>
      <c r="Q1726" s="22"/>
      <c r="R1726" s="22"/>
      <c r="S1726" s="22"/>
      <c r="T1726" s="22"/>
      <c r="U1726" s="22"/>
    </row>
    <row r="1727" spans="2:21" x14ac:dyDescent="0.25">
      <c r="B1727" s="81">
        <v>44202</v>
      </c>
      <c r="C1727" s="83">
        <v>627.85599999999999</v>
      </c>
      <c r="D1727" s="83">
        <v>20</v>
      </c>
      <c r="E1727" s="83">
        <v>1038.9857500000001</v>
      </c>
      <c r="F1727" s="83">
        <v>1056.193</v>
      </c>
      <c r="G1727" s="83">
        <v>4242.7579999999998</v>
      </c>
      <c r="H1727" s="83">
        <v>13380.892</v>
      </c>
      <c r="I1727" s="83">
        <v>6796.4949999999999</v>
      </c>
      <c r="J1727" s="83">
        <v>27163.179749999999</v>
      </c>
      <c r="K1727" s="83">
        <v>3277.2215412</v>
      </c>
      <c r="M1727" s="22"/>
      <c r="N1727" s="22"/>
      <c r="O1727" s="22"/>
      <c r="P1727" s="22"/>
      <c r="Q1727" s="22"/>
      <c r="R1727" s="22"/>
      <c r="S1727" s="22"/>
      <c r="T1727" s="22"/>
      <c r="U1727" s="22"/>
    </row>
    <row r="1728" spans="2:21" x14ac:dyDescent="0.25">
      <c r="B1728" s="81">
        <v>44203</v>
      </c>
      <c r="C1728" s="83">
        <v>629.86099999999999</v>
      </c>
      <c r="D1728" s="83">
        <v>0</v>
      </c>
      <c r="E1728" s="83">
        <v>858.87300000000005</v>
      </c>
      <c r="F1728" s="83">
        <v>1165.0129999999999</v>
      </c>
      <c r="G1728" s="83">
        <v>2764.53</v>
      </c>
      <c r="H1728" s="83">
        <v>15366.146000000001</v>
      </c>
      <c r="I1728" s="83">
        <v>6813.5540000000001</v>
      </c>
      <c r="J1728" s="83">
        <v>27597.976999999999</v>
      </c>
      <c r="K1728" s="83">
        <v>3363.5534849999999</v>
      </c>
      <c r="M1728" s="22"/>
      <c r="N1728" s="22"/>
      <c r="O1728" s="22"/>
      <c r="P1728" s="22"/>
      <c r="Q1728" s="22"/>
      <c r="R1728" s="22"/>
      <c r="S1728" s="22"/>
      <c r="T1728" s="22"/>
      <c r="U1728" s="22"/>
    </row>
    <row r="1729" spans="2:21" x14ac:dyDescent="0.25">
      <c r="B1729" s="81">
        <v>44204</v>
      </c>
      <c r="C1729" s="83">
        <v>588.39800000000002</v>
      </c>
      <c r="D1729" s="83">
        <v>0</v>
      </c>
      <c r="E1729" s="83">
        <v>858.87300000000005</v>
      </c>
      <c r="F1729" s="83">
        <v>1160.2919999999999</v>
      </c>
      <c r="G1729" s="83">
        <v>2758.4409999999998</v>
      </c>
      <c r="H1729" s="83">
        <v>15777.3015</v>
      </c>
      <c r="I1729" s="83">
        <v>6823.4080000000004</v>
      </c>
      <c r="J1729" s="83">
        <v>27966.713500000002</v>
      </c>
      <c r="K1729" s="83">
        <v>3341.3304288999998</v>
      </c>
      <c r="M1729" s="22"/>
      <c r="N1729" s="22"/>
      <c r="O1729" s="22"/>
      <c r="P1729" s="22"/>
      <c r="Q1729" s="22"/>
      <c r="R1729" s="22"/>
      <c r="S1729" s="22"/>
      <c r="T1729" s="22"/>
      <c r="U1729" s="22"/>
    </row>
    <row r="1730" spans="2:21" x14ac:dyDescent="0.25">
      <c r="B1730" s="81">
        <v>44207</v>
      </c>
      <c r="C1730" s="83">
        <v>605.38599999999997</v>
      </c>
      <c r="D1730" s="83">
        <v>0</v>
      </c>
      <c r="E1730" s="83">
        <v>858.87300000000005</v>
      </c>
      <c r="F1730" s="83">
        <v>1387.58</v>
      </c>
      <c r="G1730" s="83">
        <v>2795.654</v>
      </c>
      <c r="H1730" s="83">
        <v>16210.529</v>
      </c>
      <c r="I1730" s="83">
        <v>6713.5429999999997</v>
      </c>
      <c r="J1730" s="83">
        <v>28571.564999999999</v>
      </c>
      <c r="K1730" s="83">
        <v>3160.2533757000001</v>
      </c>
      <c r="M1730" s="22"/>
      <c r="N1730" s="22"/>
      <c r="O1730" s="22"/>
      <c r="P1730" s="22"/>
      <c r="Q1730" s="22"/>
      <c r="R1730" s="22"/>
      <c r="S1730" s="22"/>
      <c r="T1730" s="22"/>
      <c r="U1730" s="22"/>
    </row>
    <row r="1731" spans="2:21" x14ac:dyDescent="0.25">
      <c r="B1731" s="81">
        <v>44208</v>
      </c>
      <c r="C1731" s="83">
        <v>597.86800000000005</v>
      </c>
      <c r="D1731" s="83">
        <v>0</v>
      </c>
      <c r="E1731" s="83">
        <v>858.87300000000005</v>
      </c>
      <c r="F1731" s="83">
        <v>1129.443</v>
      </c>
      <c r="G1731" s="83">
        <v>2801.6619999999998</v>
      </c>
      <c r="H1731" s="83">
        <v>16928.025000000001</v>
      </c>
      <c r="I1731" s="83">
        <v>6599.598</v>
      </c>
      <c r="J1731" s="83">
        <v>28915.469000000001</v>
      </c>
      <c r="K1731" s="83">
        <v>3053.8446159</v>
      </c>
      <c r="M1731" s="22"/>
      <c r="N1731" s="22"/>
      <c r="O1731" s="22"/>
      <c r="P1731" s="22"/>
      <c r="Q1731" s="22"/>
      <c r="R1731" s="22"/>
      <c r="S1731" s="22"/>
      <c r="T1731" s="22"/>
      <c r="U1731" s="22"/>
    </row>
    <row r="1732" spans="2:21" x14ac:dyDescent="0.25">
      <c r="B1732" s="81">
        <v>44209</v>
      </c>
      <c r="C1732" s="83">
        <v>601.83699999999999</v>
      </c>
      <c r="D1732" s="83">
        <v>0</v>
      </c>
      <c r="E1732" s="83">
        <v>858.87300000000005</v>
      </c>
      <c r="F1732" s="83">
        <v>1193.3130000000001</v>
      </c>
      <c r="G1732" s="83">
        <v>2787.9360000000001</v>
      </c>
      <c r="H1732" s="83">
        <v>17222.412</v>
      </c>
      <c r="I1732" s="83">
        <v>6621.0990000000002</v>
      </c>
      <c r="J1732" s="83">
        <v>29285.47</v>
      </c>
      <c r="K1732" s="83">
        <v>3216.9901025999998</v>
      </c>
      <c r="M1732" s="22"/>
      <c r="N1732" s="22"/>
      <c r="O1732" s="22"/>
      <c r="P1732" s="22"/>
      <c r="Q1732" s="22"/>
      <c r="R1732" s="22"/>
      <c r="S1732" s="22"/>
      <c r="T1732" s="22"/>
      <c r="U1732" s="22"/>
    </row>
    <row r="1733" spans="2:21" x14ac:dyDescent="0.25">
      <c r="B1733" s="81">
        <v>44210</v>
      </c>
      <c r="C1733" s="83">
        <v>583.20799999999997</v>
      </c>
      <c r="D1733" s="83">
        <v>0</v>
      </c>
      <c r="E1733" s="83">
        <v>858.87300000000005</v>
      </c>
      <c r="F1733" s="83">
        <v>1181.402</v>
      </c>
      <c r="G1733" s="83">
        <v>2790.1750000000002</v>
      </c>
      <c r="H1733" s="83">
        <v>17037.75</v>
      </c>
      <c r="I1733" s="83">
        <v>6662</v>
      </c>
      <c r="J1733" s="83">
        <v>29113.407999999999</v>
      </c>
      <c r="K1733" s="83">
        <v>2992.7309925</v>
      </c>
      <c r="M1733" s="22"/>
      <c r="N1733" s="22"/>
      <c r="O1733" s="22"/>
      <c r="P1733" s="22"/>
      <c r="Q1733" s="22"/>
      <c r="R1733" s="22"/>
      <c r="S1733" s="22"/>
      <c r="T1733" s="22"/>
      <c r="U1733" s="22"/>
    </row>
    <row r="1734" spans="2:21" x14ac:dyDescent="0.25">
      <c r="B1734" s="81">
        <v>44211</v>
      </c>
      <c r="C1734" s="83">
        <v>531.31500000000005</v>
      </c>
      <c r="D1734" s="83">
        <v>0</v>
      </c>
      <c r="E1734" s="83">
        <v>858.87300000000005</v>
      </c>
      <c r="F1734" s="83">
        <v>1305.001</v>
      </c>
      <c r="G1734" s="83">
        <v>2779.3180000000002</v>
      </c>
      <c r="H1734" s="83">
        <v>18460.948499999999</v>
      </c>
      <c r="I1734" s="83">
        <v>6600.7389999999996</v>
      </c>
      <c r="J1734" s="83">
        <v>30536.194500000001</v>
      </c>
      <c r="K1734" s="83">
        <v>3737.0105265000002</v>
      </c>
      <c r="M1734" s="22"/>
      <c r="N1734" s="22"/>
      <c r="O1734" s="22"/>
      <c r="P1734" s="22"/>
      <c r="Q1734" s="22"/>
      <c r="R1734" s="22"/>
      <c r="S1734" s="22"/>
      <c r="T1734" s="22"/>
      <c r="U1734" s="22"/>
    </row>
    <row r="1735" spans="2:21" x14ac:dyDescent="0.25">
      <c r="B1735" s="81">
        <v>44214</v>
      </c>
      <c r="C1735" s="83">
        <v>554.25099999999998</v>
      </c>
      <c r="D1735" s="83">
        <v>0</v>
      </c>
      <c r="E1735" s="83">
        <v>858.87300000000005</v>
      </c>
      <c r="F1735" s="83">
        <v>1305.002</v>
      </c>
      <c r="G1735" s="83">
        <v>2779.3409999999999</v>
      </c>
      <c r="H1735" s="83">
        <v>18829.385999999999</v>
      </c>
      <c r="I1735" s="83">
        <v>6599.3879999999999</v>
      </c>
      <c r="J1735" s="83">
        <v>30926.241000000002</v>
      </c>
      <c r="K1735" s="83">
        <v>4773.5769306999991</v>
      </c>
      <c r="M1735" s="22"/>
      <c r="N1735" s="22"/>
      <c r="O1735" s="22"/>
      <c r="P1735" s="22"/>
      <c r="Q1735" s="22"/>
      <c r="R1735" s="22"/>
      <c r="S1735" s="22"/>
      <c r="T1735" s="22"/>
      <c r="U1735" s="22"/>
    </row>
    <row r="1736" spans="2:21" x14ac:dyDescent="0.25">
      <c r="B1736" s="81">
        <v>44215</v>
      </c>
      <c r="C1736" s="83">
        <v>553.10900000000004</v>
      </c>
      <c r="D1736" s="83">
        <v>15</v>
      </c>
      <c r="E1736" s="83">
        <v>858.87300000000005</v>
      </c>
      <c r="F1736" s="83">
        <v>1315.0630000000001</v>
      </c>
      <c r="G1736" s="83">
        <v>2780.18</v>
      </c>
      <c r="H1736" s="83">
        <v>18505.919000000002</v>
      </c>
      <c r="I1736" s="83">
        <v>6610.1109999999999</v>
      </c>
      <c r="J1736" s="83">
        <v>30638.255000000001</v>
      </c>
      <c r="K1736" s="83">
        <v>4460.2753778999995</v>
      </c>
      <c r="M1736" s="22"/>
      <c r="N1736" s="22"/>
      <c r="O1736" s="22"/>
      <c r="P1736" s="22"/>
      <c r="Q1736" s="22"/>
      <c r="R1736" s="22"/>
      <c r="S1736" s="22"/>
      <c r="T1736" s="22"/>
      <c r="U1736" s="22"/>
    </row>
    <row r="1737" spans="2:21" x14ac:dyDescent="0.25">
      <c r="B1737" s="81">
        <v>44216</v>
      </c>
      <c r="C1737" s="83">
        <v>555.23099999999999</v>
      </c>
      <c r="D1737" s="83">
        <v>25</v>
      </c>
      <c r="E1737" s="83">
        <v>858.87300000000005</v>
      </c>
      <c r="F1737" s="83">
        <v>1344.9349999999999</v>
      </c>
      <c r="G1737" s="83">
        <v>2782.27</v>
      </c>
      <c r="H1737" s="83">
        <v>19234.181</v>
      </c>
      <c r="I1737" s="83">
        <v>6599.0969999999998</v>
      </c>
      <c r="J1737" s="83">
        <v>31399.587</v>
      </c>
      <c r="K1737" s="83">
        <v>5059.8939773000002</v>
      </c>
      <c r="M1737" s="22"/>
      <c r="N1737" s="22"/>
      <c r="O1737" s="22"/>
      <c r="P1737" s="22"/>
      <c r="Q1737" s="22"/>
      <c r="R1737" s="22"/>
      <c r="S1737" s="22"/>
      <c r="T1737" s="22"/>
      <c r="U1737" s="22"/>
    </row>
    <row r="1738" spans="2:21" x14ac:dyDescent="0.25">
      <c r="B1738" s="81">
        <v>44217</v>
      </c>
      <c r="C1738" s="83">
        <v>546.51199999999994</v>
      </c>
      <c r="D1738" s="83">
        <v>5</v>
      </c>
      <c r="E1738" s="83">
        <v>858.87300000000005</v>
      </c>
      <c r="F1738" s="83">
        <v>1297.748</v>
      </c>
      <c r="G1738" s="83">
        <v>2781.5720000000001</v>
      </c>
      <c r="H1738" s="83">
        <v>19001.739000000001</v>
      </c>
      <c r="I1738" s="83">
        <v>6575.7979999999998</v>
      </c>
      <c r="J1738" s="83">
        <v>31067.241999999998</v>
      </c>
      <c r="K1738" s="83">
        <v>4550.6648894</v>
      </c>
      <c r="M1738" s="22"/>
      <c r="N1738" s="22"/>
      <c r="O1738" s="22"/>
      <c r="P1738" s="22"/>
      <c r="Q1738" s="22"/>
      <c r="R1738" s="22"/>
      <c r="S1738" s="22"/>
      <c r="T1738" s="22"/>
      <c r="U1738" s="22"/>
    </row>
    <row r="1739" spans="2:21" x14ac:dyDescent="0.25">
      <c r="B1739" s="81">
        <v>44218</v>
      </c>
      <c r="C1739" s="83">
        <v>543.76800000000003</v>
      </c>
      <c r="D1739" s="83">
        <v>12</v>
      </c>
      <c r="E1739" s="83">
        <v>858.87300000000005</v>
      </c>
      <c r="F1739" s="83">
        <v>1223.5730000000001</v>
      </c>
      <c r="G1739" s="83">
        <v>2767.8029999999999</v>
      </c>
      <c r="H1739" s="83">
        <v>19001.897000000001</v>
      </c>
      <c r="I1739" s="83">
        <v>6574.875</v>
      </c>
      <c r="J1739" s="83">
        <v>30982.789000000001</v>
      </c>
      <c r="K1739" s="83">
        <v>6137.8855683000002</v>
      </c>
      <c r="M1739" s="22"/>
      <c r="N1739" s="22"/>
      <c r="O1739" s="22"/>
      <c r="P1739" s="22"/>
      <c r="Q1739" s="22"/>
      <c r="R1739" s="22"/>
      <c r="S1739" s="22"/>
      <c r="T1739" s="22"/>
      <c r="U1739" s="22"/>
    </row>
    <row r="1740" spans="2:21" x14ac:dyDescent="0.25">
      <c r="B1740" s="81">
        <v>44221</v>
      </c>
      <c r="C1740" s="83">
        <v>548.64300000000003</v>
      </c>
      <c r="D1740" s="83">
        <v>7</v>
      </c>
      <c r="E1740" s="83">
        <v>858.87300000000005</v>
      </c>
      <c r="F1740" s="83">
        <v>1169.835</v>
      </c>
      <c r="G1740" s="83">
        <v>2798.5740000000001</v>
      </c>
      <c r="H1740" s="83">
        <v>19430.517</v>
      </c>
      <c r="I1740" s="83">
        <v>6607.0290000000005</v>
      </c>
      <c r="J1740" s="83">
        <v>31420.471000000001</v>
      </c>
      <c r="K1740" s="83">
        <v>5671.9929298999996</v>
      </c>
      <c r="M1740" s="22"/>
      <c r="N1740" s="22"/>
      <c r="O1740" s="22"/>
      <c r="P1740" s="22"/>
      <c r="Q1740" s="22"/>
      <c r="R1740" s="22"/>
      <c r="S1740" s="22"/>
      <c r="T1740" s="22"/>
      <c r="U1740" s="22"/>
    </row>
    <row r="1741" spans="2:21" x14ac:dyDescent="0.25">
      <c r="B1741" s="81">
        <v>44222</v>
      </c>
      <c r="C1741" s="83">
        <v>545.70100000000002</v>
      </c>
      <c r="D1741" s="83">
        <v>17</v>
      </c>
      <c r="E1741" s="83">
        <v>858.87300000000005</v>
      </c>
      <c r="F1741" s="83">
        <v>1224.454</v>
      </c>
      <c r="G1741" s="83">
        <v>2821.373</v>
      </c>
      <c r="H1741" s="83">
        <v>18521.572</v>
      </c>
      <c r="I1741" s="83">
        <v>6652.0379999999996</v>
      </c>
      <c r="J1741" s="83">
        <v>30641.010999999999</v>
      </c>
      <c r="K1741" s="83">
        <v>4780.8828908000005</v>
      </c>
      <c r="M1741" s="22"/>
      <c r="N1741" s="22"/>
      <c r="O1741" s="22"/>
      <c r="P1741" s="22"/>
      <c r="Q1741" s="22"/>
      <c r="R1741" s="22"/>
      <c r="S1741" s="22"/>
      <c r="T1741" s="22"/>
      <c r="U1741" s="22"/>
    </row>
    <row r="1742" spans="2:21" x14ac:dyDescent="0.25">
      <c r="B1742" s="81">
        <v>44223</v>
      </c>
      <c r="C1742" s="83">
        <v>552.78700000000003</v>
      </c>
      <c r="D1742" s="83">
        <v>17</v>
      </c>
      <c r="E1742" s="83">
        <v>858.87300000000005</v>
      </c>
      <c r="F1742" s="83">
        <v>1103.9559999999999</v>
      </c>
      <c r="G1742" s="83">
        <v>3838.9870000000001</v>
      </c>
      <c r="H1742" s="83">
        <v>17345.850999999999</v>
      </c>
      <c r="I1742" s="83">
        <v>6632.152</v>
      </c>
      <c r="J1742" s="83">
        <v>30349.606</v>
      </c>
      <c r="K1742" s="83">
        <v>4570.2551923000001</v>
      </c>
      <c r="M1742" s="22"/>
      <c r="N1742" s="22"/>
      <c r="O1742" s="22"/>
      <c r="P1742" s="22"/>
      <c r="Q1742" s="22"/>
      <c r="R1742" s="22"/>
      <c r="S1742" s="22"/>
      <c r="T1742" s="22"/>
      <c r="U1742" s="22"/>
    </row>
    <row r="1743" spans="2:21" x14ac:dyDescent="0.25">
      <c r="B1743" s="81">
        <v>44224</v>
      </c>
      <c r="C1743" s="83">
        <v>555.68700000000001</v>
      </c>
      <c r="D1743" s="83">
        <v>7</v>
      </c>
      <c r="E1743" s="83">
        <v>858.87300000000005</v>
      </c>
      <c r="F1743" s="83">
        <v>1110.7270000000001</v>
      </c>
      <c r="G1743" s="83">
        <v>4770.1779999999999</v>
      </c>
      <c r="H1743" s="83">
        <v>15706.504000000001</v>
      </c>
      <c r="I1743" s="83">
        <v>6704.1719999999996</v>
      </c>
      <c r="J1743" s="83">
        <v>29713.141</v>
      </c>
      <c r="K1743" s="83">
        <v>4135.7821782999999</v>
      </c>
      <c r="M1743" s="22"/>
      <c r="N1743" s="22"/>
      <c r="O1743" s="22"/>
      <c r="P1743" s="22"/>
      <c r="Q1743" s="22"/>
      <c r="R1743" s="22"/>
      <c r="S1743" s="22"/>
      <c r="T1743" s="22"/>
      <c r="U1743" s="22"/>
    </row>
    <row r="1744" spans="2:21" x14ac:dyDescent="0.25">
      <c r="B1744" s="81">
        <v>44225</v>
      </c>
      <c r="C1744" s="83">
        <v>508.108</v>
      </c>
      <c r="D1744" s="83">
        <v>0</v>
      </c>
      <c r="E1744" s="83">
        <v>858.87300000000005</v>
      </c>
      <c r="F1744" s="83">
        <v>1196.2719999999999</v>
      </c>
      <c r="G1744" s="83">
        <v>6589.7790000000005</v>
      </c>
      <c r="H1744" s="83">
        <v>11995.044</v>
      </c>
      <c r="I1744" s="83">
        <v>6702.4639999999999</v>
      </c>
      <c r="J1744" s="83">
        <v>27850.54</v>
      </c>
      <c r="K1744" s="83">
        <v>4092.3514439</v>
      </c>
      <c r="M1744" s="22"/>
      <c r="N1744" s="22"/>
      <c r="O1744" s="22"/>
      <c r="P1744" s="22"/>
      <c r="Q1744" s="22"/>
      <c r="R1744" s="22"/>
      <c r="S1744" s="22"/>
      <c r="T1744" s="22"/>
      <c r="U1744" s="22"/>
    </row>
    <row r="1745" spans="2:21" x14ac:dyDescent="0.25">
      <c r="B1745" s="81">
        <v>44229</v>
      </c>
      <c r="C1745" s="83">
        <v>562.12900000000002</v>
      </c>
      <c r="D1745" s="83">
        <v>25</v>
      </c>
      <c r="E1745" s="83">
        <v>858.87300000000005</v>
      </c>
      <c r="F1745" s="83">
        <v>1152.412</v>
      </c>
      <c r="G1745" s="83">
        <v>4016.375</v>
      </c>
      <c r="H1745" s="83">
        <v>15210.632</v>
      </c>
      <c r="I1745" s="83">
        <v>6694.808</v>
      </c>
      <c r="J1745" s="83">
        <v>28520.228999999999</v>
      </c>
      <c r="K1745" s="83">
        <v>4039.0189775999997</v>
      </c>
      <c r="M1745" s="22"/>
      <c r="N1745" s="22"/>
      <c r="O1745" s="22"/>
      <c r="P1745" s="22"/>
      <c r="Q1745" s="22"/>
      <c r="R1745" s="22"/>
      <c r="S1745" s="22"/>
      <c r="T1745" s="22"/>
      <c r="U1745" s="22"/>
    </row>
    <row r="1746" spans="2:21" x14ac:dyDescent="0.25">
      <c r="B1746" s="81">
        <v>44230</v>
      </c>
      <c r="C1746" s="83">
        <v>543.89200000000005</v>
      </c>
      <c r="D1746" s="83">
        <v>0</v>
      </c>
      <c r="E1746" s="83">
        <v>858.87300000000005</v>
      </c>
      <c r="F1746" s="83">
        <v>1089.202</v>
      </c>
      <c r="G1746" s="83">
        <v>4044.5569999999998</v>
      </c>
      <c r="H1746" s="83">
        <v>15161.043</v>
      </c>
      <c r="I1746" s="83">
        <v>6699.18</v>
      </c>
      <c r="J1746" s="83">
        <v>28396.746999999999</v>
      </c>
      <c r="K1746" s="83">
        <v>4075.8635281000002</v>
      </c>
      <c r="M1746" s="22"/>
      <c r="N1746" s="22"/>
      <c r="O1746" s="22"/>
      <c r="P1746" s="22"/>
      <c r="Q1746" s="22"/>
      <c r="R1746" s="22"/>
      <c r="S1746" s="22"/>
      <c r="T1746" s="22"/>
      <c r="U1746" s="22"/>
    </row>
    <row r="1747" spans="2:21" x14ac:dyDescent="0.25">
      <c r="B1747" s="81">
        <v>44231</v>
      </c>
      <c r="C1747" s="83">
        <v>552.92200000000003</v>
      </c>
      <c r="D1747" s="83">
        <v>0</v>
      </c>
      <c r="E1747" s="83">
        <v>813.33474999999999</v>
      </c>
      <c r="F1747" s="83">
        <v>1157.8510000000001</v>
      </c>
      <c r="G1747" s="83">
        <v>2349.7399999999998</v>
      </c>
      <c r="H1747" s="83">
        <v>16787.300999999999</v>
      </c>
      <c r="I1747" s="83">
        <v>6714.6909999999998</v>
      </c>
      <c r="J1747" s="83">
        <v>28375.839749999999</v>
      </c>
      <c r="K1747" s="83">
        <v>4847.0518212999996</v>
      </c>
      <c r="M1747" s="22"/>
      <c r="N1747" s="22"/>
      <c r="O1747" s="22"/>
      <c r="P1747" s="22"/>
      <c r="Q1747" s="22"/>
      <c r="R1747" s="22"/>
      <c r="S1747" s="22"/>
      <c r="T1747" s="22"/>
      <c r="U1747" s="22"/>
    </row>
    <row r="1748" spans="2:21" x14ac:dyDescent="0.25">
      <c r="B1748" s="81">
        <v>44232</v>
      </c>
      <c r="C1748" s="83">
        <v>533.36500000000001</v>
      </c>
      <c r="D1748" s="83">
        <v>5</v>
      </c>
      <c r="E1748" s="83">
        <v>813.33474999999999</v>
      </c>
      <c r="F1748" s="83">
        <v>1128.136</v>
      </c>
      <c r="G1748" s="83">
        <v>2356.123</v>
      </c>
      <c r="H1748" s="83">
        <v>17114.766500000002</v>
      </c>
      <c r="I1748" s="83">
        <v>6758.4229999999998</v>
      </c>
      <c r="J1748" s="83">
        <v>28709.148249999998</v>
      </c>
      <c r="K1748" s="83">
        <v>5083.7220653999993</v>
      </c>
      <c r="M1748" s="22"/>
      <c r="N1748" s="22"/>
      <c r="O1748" s="22"/>
      <c r="P1748" s="22"/>
      <c r="Q1748" s="22"/>
      <c r="R1748" s="22"/>
      <c r="S1748" s="22"/>
      <c r="T1748" s="22"/>
      <c r="U1748" s="22"/>
    </row>
    <row r="1749" spans="2:21" x14ac:dyDescent="0.25">
      <c r="B1749" s="81">
        <v>44235</v>
      </c>
      <c r="C1749" s="83">
        <v>560.27300000000002</v>
      </c>
      <c r="D1749" s="83">
        <v>12</v>
      </c>
      <c r="E1749" s="83">
        <v>813.33474999999999</v>
      </c>
      <c r="F1749" s="83">
        <v>990.73199999999997</v>
      </c>
      <c r="G1749" s="83">
        <v>2339.0360000000001</v>
      </c>
      <c r="H1749" s="83">
        <v>17190.485000000001</v>
      </c>
      <c r="I1749" s="83">
        <v>6777.92</v>
      </c>
      <c r="J1749" s="83">
        <v>28683.780750000002</v>
      </c>
      <c r="K1749" s="83">
        <v>4577.6791321999999</v>
      </c>
      <c r="M1749" s="22"/>
      <c r="N1749" s="22"/>
      <c r="O1749" s="22"/>
      <c r="P1749" s="22"/>
      <c r="Q1749" s="22"/>
      <c r="R1749" s="22"/>
      <c r="S1749" s="22"/>
      <c r="T1749" s="22"/>
      <c r="U1749" s="22"/>
    </row>
    <row r="1750" spans="2:21" x14ac:dyDescent="0.25">
      <c r="B1750" s="81">
        <v>44236</v>
      </c>
      <c r="C1750" s="83">
        <v>553.74699999999996</v>
      </c>
      <c r="D1750" s="83">
        <v>7</v>
      </c>
      <c r="E1750" s="83">
        <v>813.33474999999999</v>
      </c>
      <c r="F1750" s="83">
        <v>1010.692</v>
      </c>
      <c r="G1750" s="83">
        <v>2032.0119999999999</v>
      </c>
      <c r="H1750" s="83">
        <v>17614.16</v>
      </c>
      <c r="I1750" s="83">
        <v>6792.3509999999997</v>
      </c>
      <c r="J1750" s="83">
        <v>28823.296750000001</v>
      </c>
      <c r="K1750" s="83">
        <v>5417.5165771000002</v>
      </c>
      <c r="M1750" s="22"/>
      <c r="N1750" s="22"/>
      <c r="O1750" s="22"/>
      <c r="P1750" s="22"/>
      <c r="Q1750" s="22"/>
      <c r="R1750" s="22"/>
      <c r="S1750" s="22"/>
      <c r="T1750" s="22"/>
      <c r="U1750" s="22"/>
    </row>
    <row r="1751" spans="2:21" x14ac:dyDescent="0.25">
      <c r="B1751" s="81">
        <v>44237</v>
      </c>
      <c r="C1751" s="83">
        <v>548.976</v>
      </c>
      <c r="D1751" s="83">
        <v>7</v>
      </c>
      <c r="E1751" s="83">
        <v>813.33474999999999</v>
      </c>
      <c r="F1751" s="83">
        <v>1042.0440000000001</v>
      </c>
      <c r="G1751" s="83">
        <v>2050.6410000000001</v>
      </c>
      <c r="H1751" s="83">
        <v>17887.101999999999</v>
      </c>
      <c r="I1751" s="83">
        <v>6820.0680000000002</v>
      </c>
      <c r="J1751" s="83">
        <v>29169.16575</v>
      </c>
      <c r="K1751" s="83">
        <v>5624.1945529999994</v>
      </c>
      <c r="M1751" s="22"/>
      <c r="N1751" s="22"/>
      <c r="O1751" s="22"/>
      <c r="P1751" s="22"/>
      <c r="Q1751" s="22"/>
      <c r="R1751" s="22"/>
      <c r="S1751" s="22"/>
      <c r="T1751" s="22"/>
      <c r="U1751" s="22"/>
    </row>
    <row r="1752" spans="2:21" x14ac:dyDescent="0.25">
      <c r="B1752" s="81">
        <v>44238</v>
      </c>
      <c r="C1752" s="83">
        <v>532.07100000000003</v>
      </c>
      <c r="D1752" s="83">
        <v>7</v>
      </c>
      <c r="E1752" s="83">
        <v>813.33474999999999</v>
      </c>
      <c r="F1752" s="83">
        <v>1029.3050000000001</v>
      </c>
      <c r="G1752" s="83">
        <v>2028.076</v>
      </c>
      <c r="H1752" s="83">
        <v>17496.548999999999</v>
      </c>
      <c r="I1752" s="83">
        <v>6856.598</v>
      </c>
      <c r="J1752" s="83">
        <v>28762.93375</v>
      </c>
      <c r="K1752" s="83">
        <v>4733.4115614000002</v>
      </c>
      <c r="M1752" s="22"/>
      <c r="N1752" s="22"/>
      <c r="O1752" s="22"/>
      <c r="P1752" s="22"/>
      <c r="Q1752" s="22"/>
      <c r="R1752" s="22"/>
      <c r="S1752" s="22"/>
      <c r="T1752" s="22"/>
      <c r="U1752" s="22"/>
    </row>
    <row r="1753" spans="2:21" x14ac:dyDescent="0.25">
      <c r="B1753" s="81">
        <v>44239</v>
      </c>
      <c r="C1753" s="83">
        <v>518.29200000000003</v>
      </c>
      <c r="D1753" s="83">
        <v>27</v>
      </c>
      <c r="E1753" s="83">
        <v>813.33474999999999</v>
      </c>
      <c r="F1753" s="83">
        <v>1189.6500000000001</v>
      </c>
      <c r="G1753" s="83">
        <v>2389.7429999999999</v>
      </c>
      <c r="H1753" s="83">
        <v>17808.614000000001</v>
      </c>
      <c r="I1753" s="83">
        <v>6892.4350000000004</v>
      </c>
      <c r="J1753" s="83">
        <v>29639.068749999999</v>
      </c>
      <c r="K1753" s="83">
        <v>5942.1422638999993</v>
      </c>
      <c r="M1753" s="22"/>
      <c r="N1753" s="22"/>
      <c r="O1753" s="22"/>
      <c r="P1753" s="22"/>
      <c r="Q1753" s="22"/>
      <c r="R1753" s="22"/>
      <c r="S1753" s="22"/>
      <c r="T1753" s="22"/>
      <c r="U1753" s="22"/>
    </row>
    <row r="1754" spans="2:21" x14ac:dyDescent="0.25">
      <c r="B1754" s="81">
        <v>44242</v>
      </c>
      <c r="C1754" s="83">
        <v>538.85400000000004</v>
      </c>
      <c r="D1754" s="83">
        <v>27</v>
      </c>
      <c r="E1754" s="83">
        <v>813.33474999999999</v>
      </c>
      <c r="F1754" s="83">
        <v>1189.654</v>
      </c>
      <c r="G1754" s="83">
        <v>2389.7370000000001</v>
      </c>
      <c r="H1754" s="83">
        <v>17960.011999999999</v>
      </c>
      <c r="I1754" s="83">
        <v>6891.1289999999999</v>
      </c>
      <c r="J1754" s="83">
        <v>29809.72075</v>
      </c>
      <c r="K1754" s="83">
        <v>6372.8223663999997</v>
      </c>
      <c r="M1754" s="22"/>
      <c r="N1754" s="22"/>
      <c r="O1754" s="22"/>
      <c r="P1754" s="22"/>
      <c r="Q1754" s="22"/>
      <c r="R1754" s="22"/>
      <c r="S1754" s="22"/>
      <c r="T1754" s="22"/>
      <c r="U1754" s="22"/>
    </row>
    <row r="1755" spans="2:21" x14ac:dyDescent="0.25">
      <c r="B1755" s="81">
        <v>44243</v>
      </c>
      <c r="C1755" s="83">
        <v>537.83000000000004</v>
      </c>
      <c r="D1755" s="83">
        <v>0</v>
      </c>
      <c r="E1755" s="83">
        <v>813.33474999999999</v>
      </c>
      <c r="F1755" s="83">
        <v>1039.49</v>
      </c>
      <c r="G1755" s="83">
        <v>2316.3919999999998</v>
      </c>
      <c r="H1755" s="83">
        <v>18788.887999999999</v>
      </c>
      <c r="I1755" s="83">
        <v>6902.9170000000004</v>
      </c>
      <c r="J1755" s="83">
        <v>30398.851750000002</v>
      </c>
      <c r="K1755" s="83">
        <v>5875.2055946</v>
      </c>
      <c r="M1755" s="22"/>
      <c r="N1755" s="22"/>
      <c r="O1755" s="22"/>
      <c r="P1755" s="22"/>
      <c r="Q1755" s="22"/>
      <c r="R1755" s="22"/>
      <c r="S1755" s="22"/>
      <c r="T1755" s="22"/>
      <c r="U1755" s="22"/>
    </row>
    <row r="1756" spans="2:21" x14ac:dyDescent="0.25">
      <c r="B1756" s="81">
        <v>44244</v>
      </c>
      <c r="C1756" s="83">
        <v>535.84799999999996</v>
      </c>
      <c r="D1756" s="83">
        <v>0</v>
      </c>
      <c r="E1756" s="83">
        <v>813.33474999999999</v>
      </c>
      <c r="F1756" s="83">
        <v>986.54899999999998</v>
      </c>
      <c r="G1756" s="83">
        <v>2622.384</v>
      </c>
      <c r="H1756" s="83">
        <v>18312.695</v>
      </c>
      <c r="I1756" s="83">
        <v>6880.7809999999999</v>
      </c>
      <c r="J1756" s="83">
        <v>30151.59175</v>
      </c>
      <c r="K1756" s="83">
        <v>6353.7968419999997</v>
      </c>
      <c r="M1756" s="22"/>
      <c r="N1756" s="22"/>
      <c r="O1756" s="22"/>
      <c r="P1756" s="22"/>
      <c r="Q1756" s="22"/>
      <c r="R1756" s="22"/>
      <c r="S1756" s="22"/>
      <c r="T1756" s="22"/>
      <c r="U1756" s="22"/>
    </row>
    <row r="1757" spans="2:21" x14ac:dyDescent="0.25">
      <c r="B1757" s="81">
        <v>44245</v>
      </c>
      <c r="C1757" s="83">
        <v>529.62800000000004</v>
      </c>
      <c r="D1757" s="83">
        <v>0</v>
      </c>
      <c r="E1757" s="83">
        <v>813.33474999999999</v>
      </c>
      <c r="F1757" s="83">
        <v>980.55700000000002</v>
      </c>
      <c r="G1757" s="83">
        <v>2541.3989999999999</v>
      </c>
      <c r="H1757" s="83">
        <v>18304.399000000001</v>
      </c>
      <c r="I1757" s="83">
        <v>6907.1450000000004</v>
      </c>
      <c r="J1757" s="83">
        <v>30076.462749999999</v>
      </c>
      <c r="K1757" s="83">
        <v>6429.0030239000007</v>
      </c>
      <c r="M1757" s="22"/>
      <c r="N1757" s="22"/>
      <c r="O1757" s="22"/>
      <c r="P1757" s="22"/>
      <c r="Q1757" s="22"/>
      <c r="R1757" s="22"/>
      <c r="S1757" s="22"/>
      <c r="T1757" s="22"/>
      <c r="U1757" s="22"/>
    </row>
    <row r="1758" spans="2:21" x14ac:dyDescent="0.25">
      <c r="B1758" s="81">
        <v>44246</v>
      </c>
      <c r="C1758" s="83">
        <v>502.584</v>
      </c>
      <c r="D1758" s="83">
        <v>0</v>
      </c>
      <c r="E1758" s="83">
        <v>813.33474999999999</v>
      </c>
      <c r="F1758" s="83">
        <v>1110.4459999999999</v>
      </c>
      <c r="G1758" s="83">
        <v>2546.0239999999999</v>
      </c>
      <c r="H1758" s="83">
        <v>17884.643</v>
      </c>
      <c r="I1758" s="83">
        <v>6917.1170000000002</v>
      </c>
      <c r="J1758" s="83">
        <v>29774.14875</v>
      </c>
      <c r="K1758" s="83">
        <v>6861.1551833999993</v>
      </c>
      <c r="M1758" s="22"/>
      <c r="N1758" s="22"/>
      <c r="O1758" s="22"/>
      <c r="P1758" s="22"/>
      <c r="Q1758" s="22"/>
      <c r="R1758" s="22"/>
      <c r="S1758" s="22"/>
      <c r="T1758" s="22"/>
      <c r="U1758" s="22"/>
    </row>
    <row r="1759" spans="2:21" x14ac:dyDescent="0.25">
      <c r="B1759" s="81">
        <v>44249</v>
      </c>
      <c r="C1759" s="83">
        <v>524.74199999999996</v>
      </c>
      <c r="D1759" s="83">
        <v>0</v>
      </c>
      <c r="E1759" s="83">
        <v>813.33474999999999</v>
      </c>
      <c r="F1759" s="83">
        <v>1062.8040000000001</v>
      </c>
      <c r="G1759" s="83">
        <v>2534.3359999999998</v>
      </c>
      <c r="H1759" s="83">
        <v>17868.483</v>
      </c>
      <c r="I1759" s="83">
        <v>6929.1329999999998</v>
      </c>
      <c r="J1759" s="83">
        <v>29732.832750000001</v>
      </c>
      <c r="K1759" s="83">
        <v>7218.9679416999998</v>
      </c>
      <c r="M1759" s="22"/>
      <c r="N1759" s="22"/>
      <c r="O1759" s="22"/>
      <c r="P1759" s="22"/>
      <c r="Q1759" s="22"/>
      <c r="R1759" s="22"/>
      <c r="S1759" s="22"/>
      <c r="T1759" s="22"/>
      <c r="U1759" s="22"/>
    </row>
    <row r="1760" spans="2:21" x14ac:dyDescent="0.25">
      <c r="B1760" s="81">
        <v>44250</v>
      </c>
      <c r="C1760" s="83">
        <v>528.12300000000005</v>
      </c>
      <c r="D1760" s="83">
        <v>0</v>
      </c>
      <c r="E1760" s="83">
        <v>813.33474999999999</v>
      </c>
      <c r="F1760" s="83">
        <v>1027.1210000000001</v>
      </c>
      <c r="G1760" s="83">
        <v>4314.0519999999997</v>
      </c>
      <c r="H1760" s="83">
        <v>16013.43</v>
      </c>
      <c r="I1760" s="83">
        <v>6928.3950000000004</v>
      </c>
      <c r="J1760" s="83">
        <v>29624.455750000001</v>
      </c>
      <c r="K1760" s="83">
        <v>6544.2850304999993</v>
      </c>
      <c r="M1760" s="22"/>
      <c r="N1760" s="22"/>
      <c r="O1760" s="22"/>
      <c r="P1760" s="22"/>
      <c r="Q1760" s="22"/>
      <c r="R1760" s="22"/>
      <c r="S1760" s="22"/>
      <c r="T1760" s="22"/>
      <c r="U1760" s="22"/>
    </row>
    <row r="1761" spans="2:21" x14ac:dyDescent="0.25">
      <c r="B1761" s="81">
        <v>44251</v>
      </c>
      <c r="C1761" s="83">
        <v>529.66200000000003</v>
      </c>
      <c r="D1761" s="83">
        <v>0</v>
      </c>
      <c r="E1761" s="83">
        <v>813.33474999999999</v>
      </c>
      <c r="F1761" s="83">
        <v>1060.922</v>
      </c>
      <c r="G1761" s="83">
        <v>5318.3739999999998</v>
      </c>
      <c r="H1761" s="83">
        <v>14205.300999999999</v>
      </c>
      <c r="I1761" s="83">
        <v>6955.0879999999997</v>
      </c>
      <c r="J1761" s="83">
        <v>28882.68175</v>
      </c>
      <c r="K1761" s="83">
        <v>6628.9749234000001</v>
      </c>
      <c r="M1761" s="22"/>
      <c r="N1761" s="22"/>
      <c r="O1761" s="22"/>
      <c r="P1761" s="22"/>
      <c r="Q1761" s="22"/>
      <c r="R1761" s="22"/>
      <c r="S1761" s="22"/>
      <c r="T1761" s="22"/>
      <c r="U1761" s="22"/>
    </row>
    <row r="1762" spans="2:21" x14ac:dyDescent="0.25">
      <c r="B1762" s="81">
        <v>44252</v>
      </c>
      <c r="C1762" s="83">
        <v>534.92999999999995</v>
      </c>
      <c r="D1762" s="83">
        <v>0</v>
      </c>
      <c r="E1762" s="83">
        <v>813.33474999999999</v>
      </c>
      <c r="F1762" s="83">
        <v>1103.989</v>
      </c>
      <c r="G1762" s="83">
        <v>6533.3860000000004</v>
      </c>
      <c r="H1762" s="83">
        <v>13955.271000000001</v>
      </c>
      <c r="I1762" s="83">
        <v>6685.9629999999997</v>
      </c>
      <c r="J1762" s="83">
        <v>29626.873749999999</v>
      </c>
      <c r="K1762" s="83">
        <v>7120.3503150000006</v>
      </c>
      <c r="M1762" s="22"/>
      <c r="N1762" s="22"/>
      <c r="O1762" s="22"/>
      <c r="P1762" s="22"/>
      <c r="Q1762" s="22"/>
      <c r="R1762" s="22"/>
      <c r="S1762" s="22"/>
      <c r="T1762" s="22"/>
      <c r="U1762" s="22"/>
    </row>
    <row r="1763" spans="2:21" x14ac:dyDescent="0.25">
      <c r="B1763" s="81">
        <v>44253</v>
      </c>
      <c r="C1763" s="83">
        <v>525.096</v>
      </c>
      <c r="D1763" s="83">
        <v>0</v>
      </c>
      <c r="E1763" s="83">
        <v>813.33474999999999</v>
      </c>
      <c r="F1763" s="83">
        <v>1066.463</v>
      </c>
      <c r="G1763" s="83">
        <v>6538.1549999999997</v>
      </c>
      <c r="H1763" s="83">
        <v>12104.328</v>
      </c>
      <c r="I1763" s="83">
        <v>6348.5839999999998</v>
      </c>
      <c r="J1763" s="83">
        <v>27395.960749999998</v>
      </c>
      <c r="K1763" s="83">
        <v>6128.6998097000005</v>
      </c>
      <c r="M1763" s="22"/>
      <c r="N1763" s="22"/>
      <c r="O1763" s="22"/>
      <c r="P1763" s="22"/>
      <c r="Q1763" s="22"/>
      <c r="R1763" s="22"/>
      <c r="S1763" s="22"/>
      <c r="T1763" s="22"/>
      <c r="U1763" s="22"/>
    </row>
    <row r="1764" spans="2:21" x14ac:dyDescent="0.25">
      <c r="B1764" s="81">
        <v>44256</v>
      </c>
      <c r="C1764" s="83">
        <v>555.86900000000003</v>
      </c>
      <c r="D1764" s="83">
        <v>20</v>
      </c>
      <c r="E1764" s="83">
        <v>813.33474999999999</v>
      </c>
      <c r="F1764" s="83">
        <v>1230.26</v>
      </c>
      <c r="G1764" s="83">
        <v>6535.5069999999996</v>
      </c>
      <c r="H1764" s="83">
        <v>12631.272000000001</v>
      </c>
      <c r="I1764" s="83">
        <v>6158.4539999999997</v>
      </c>
      <c r="J1764" s="83">
        <v>27944.696749999999</v>
      </c>
      <c r="K1764" s="83">
        <v>5646.3119489000001</v>
      </c>
      <c r="M1764" s="22"/>
      <c r="N1764" s="22"/>
      <c r="O1764" s="22"/>
      <c r="P1764" s="22"/>
      <c r="Q1764" s="22"/>
      <c r="R1764" s="22"/>
      <c r="S1764" s="22"/>
      <c r="T1764" s="22"/>
      <c r="U1764" s="22"/>
    </row>
    <row r="1765" spans="2:21" x14ac:dyDescent="0.25">
      <c r="B1765" s="81">
        <v>44257</v>
      </c>
      <c r="C1765" s="83">
        <v>565.66499999999996</v>
      </c>
      <c r="D1765" s="83">
        <v>20</v>
      </c>
      <c r="E1765" s="83">
        <v>813.33474999999999</v>
      </c>
      <c r="F1765" s="83">
        <v>1254.2329999999999</v>
      </c>
      <c r="G1765" s="83">
        <v>2506.2359999999999</v>
      </c>
      <c r="H1765" s="83">
        <v>16343.53</v>
      </c>
      <c r="I1765" s="83">
        <v>6195.232</v>
      </c>
      <c r="J1765" s="83">
        <v>27698.230749999999</v>
      </c>
      <c r="K1765" s="83">
        <v>4741.0578920999997</v>
      </c>
      <c r="M1765" s="22"/>
      <c r="N1765" s="22"/>
      <c r="O1765" s="22"/>
      <c r="P1765" s="22"/>
      <c r="Q1765" s="22"/>
      <c r="R1765" s="22"/>
      <c r="S1765" s="22"/>
      <c r="T1765" s="22"/>
      <c r="U1765" s="22"/>
    </row>
    <row r="1766" spans="2:21" x14ac:dyDescent="0.25">
      <c r="B1766" s="81">
        <v>44258</v>
      </c>
      <c r="C1766" s="83">
        <v>584.61900000000003</v>
      </c>
      <c r="D1766" s="83">
        <v>28</v>
      </c>
      <c r="E1766" s="83">
        <v>813.33474999999999</v>
      </c>
      <c r="F1766" s="83">
        <v>1271.3230000000001</v>
      </c>
      <c r="G1766" s="83">
        <v>2505.5479999999998</v>
      </c>
      <c r="H1766" s="83">
        <v>16620.050999999999</v>
      </c>
      <c r="I1766" s="83">
        <v>6219.027</v>
      </c>
      <c r="J1766" s="83">
        <v>28041.902750000001</v>
      </c>
      <c r="K1766" s="83">
        <v>5643.4288805999995</v>
      </c>
      <c r="M1766" s="22"/>
      <c r="N1766" s="22"/>
      <c r="O1766" s="22"/>
      <c r="P1766" s="22"/>
      <c r="Q1766" s="22"/>
      <c r="R1766" s="22"/>
      <c r="S1766" s="22"/>
      <c r="T1766" s="22"/>
      <c r="U1766" s="22"/>
    </row>
    <row r="1767" spans="2:21" x14ac:dyDescent="0.25">
      <c r="B1767" s="81">
        <v>44259</v>
      </c>
      <c r="C1767" s="83">
        <v>586.42100000000005</v>
      </c>
      <c r="D1767" s="83">
        <v>46</v>
      </c>
      <c r="E1767" s="83">
        <v>854.08725000000004</v>
      </c>
      <c r="F1767" s="83">
        <v>1274.7729999999999</v>
      </c>
      <c r="G1767" s="83">
        <v>2199.9459999999999</v>
      </c>
      <c r="H1767" s="83">
        <v>16879.931</v>
      </c>
      <c r="I1767" s="83">
        <v>6295.0280000000002</v>
      </c>
      <c r="J1767" s="83">
        <v>28136.186249999999</v>
      </c>
      <c r="K1767" s="83">
        <v>6837.4850672000002</v>
      </c>
      <c r="M1767" s="22"/>
      <c r="N1767" s="22"/>
      <c r="O1767" s="22"/>
      <c r="P1767" s="22"/>
      <c r="Q1767" s="22"/>
      <c r="R1767" s="22"/>
      <c r="S1767" s="22"/>
      <c r="T1767" s="22"/>
      <c r="U1767" s="22"/>
    </row>
    <row r="1768" spans="2:21" x14ac:dyDescent="0.25">
      <c r="B1768" s="81">
        <v>44260</v>
      </c>
      <c r="C1768" s="83">
        <v>585.37099999999998</v>
      </c>
      <c r="D1768" s="83">
        <v>60</v>
      </c>
      <c r="E1768" s="83">
        <v>854.08725000000004</v>
      </c>
      <c r="F1768" s="83">
        <v>1233.24</v>
      </c>
      <c r="G1768" s="83">
        <v>2510.643</v>
      </c>
      <c r="H1768" s="83">
        <v>16248.157499999999</v>
      </c>
      <c r="I1768" s="83">
        <v>6285.8869999999997</v>
      </c>
      <c r="J1768" s="83">
        <v>27777.385750000001</v>
      </c>
      <c r="K1768" s="83">
        <v>7168.9923209999997</v>
      </c>
      <c r="M1768" s="22"/>
      <c r="N1768" s="22"/>
      <c r="O1768" s="22"/>
      <c r="P1768" s="22"/>
      <c r="Q1768" s="22"/>
      <c r="R1768" s="22"/>
      <c r="S1768" s="22"/>
      <c r="T1768" s="22"/>
      <c r="U1768" s="22"/>
    </row>
    <row r="1769" spans="2:21" x14ac:dyDescent="0.25">
      <c r="B1769" s="81">
        <v>44263</v>
      </c>
      <c r="C1769" s="83">
        <v>596.81200000000001</v>
      </c>
      <c r="D1769" s="83">
        <v>60</v>
      </c>
      <c r="E1769" s="83">
        <v>854.08725000000004</v>
      </c>
      <c r="F1769" s="83">
        <v>1251.838</v>
      </c>
      <c r="G1769" s="83">
        <v>2538.0010000000002</v>
      </c>
      <c r="H1769" s="83">
        <v>17461.288</v>
      </c>
      <c r="I1769" s="83">
        <v>6238.8140000000003</v>
      </c>
      <c r="J1769" s="83">
        <v>29000.840250000001</v>
      </c>
      <c r="K1769" s="83">
        <v>6805.6885363000001</v>
      </c>
      <c r="M1769" s="22"/>
      <c r="N1769" s="22"/>
      <c r="O1769" s="22"/>
      <c r="P1769" s="22"/>
      <c r="Q1769" s="22"/>
      <c r="R1769" s="22"/>
      <c r="S1769" s="22"/>
      <c r="T1769" s="22"/>
      <c r="U1769" s="22"/>
    </row>
    <row r="1770" spans="2:21" x14ac:dyDescent="0.25">
      <c r="B1770" s="81">
        <v>44264</v>
      </c>
      <c r="C1770" s="83">
        <v>578.50400000000002</v>
      </c>
      <c r="D1770" s="83">
        <v>55</v>
      </c>
      <c r="E1770" s="83">
        <v>854.08725000000004</v>
      </c>
      <c r="F1770" s="83">
        <v>1187.385</v>
      </c>
      <c r="G1770" s="83">
        <v>2546.41</v>
      </c>
      <c r="H1770" s="83">
        <v>16063.865</v>
      </c>
      <c r="I1770" s="83">
        <v>6265.4250000000002</v>
      </c>
      <c r="J1770" s="83">
        <v>27550.67625</v>
      </c>
      <c r="K1770" s="83">
        <v>5833.0669007999995</v>
      </c>
      <c r="M1770" s="22"/>
      <c r="N1770" s="22"/>
      <c r="O1770" s="22"/>
      <c r="P1770" s="22"/>
      <c r="Q1770" s="22"/>
      <c r="R1770" s="22"/>
      <c r="S1770" s="22"/>
      <c r="T1770" s="22"/>
      <c r="U1770" s="22"/>
    </row>
    <row r="1771" spans="2:21" x14ac:dyDescent="0.25">
      <c r="B1771" s="81">
        <v>44265</v>
      </c>
      <c r="C1771" s="83">
        <v>587.90300000000002</v>
      </c>
      <c r="D1771" s="83">
        <v>75</v>
      </c>
      <c r="E1771" s="83">
        <v>854.08725000000004</v>
      </c>
      <c r="F1771" s="83">
        <v>961.73699999999997</v>
      </c>
      <c r="G1771" s="83">
        <v>2546.9769999999999</v>
      </c>
      <c r="H1771" s="83">
        <v>15528.144</v>
      </c>
      <c r="I1771" s="83">
        <v>6291.44</v>
      </c>
      <c r="J1771" s="83">
        <v>26845.288250000001</v>
      </c>
      <c r="K1771" s="83">
        <v>4477.8775763999993</v>
      </c>
      <c r="M1771" s="22"/>
      <c r="N1771" s="22"/>
      <c r="O1771" s="22"/>
      <c r="P1771" s="22"/>
      <c r="Q1771" s="22"/>
      <c r="R1771" s="22"/>
      <c r="S1771" s="22"/>
      <c r="T1771" s="22"/>
      <c r="U1771" s="22"/>
    </row>
    <row r="1772" spans="2:21" x14ac:dyDescent="0.25">
      <c r="B1772" s="81">
        <v>44266</v>
      </c>
      <c r="C1772" s="83">
        <v>587.899</v>
      </c>
      <c r="D1772" s="83">
        <v>4</v>
      </c>
      <c r="E1772" s="83">
        <v>854.08725000000004</v>
      </c>
      <c r="F1772" s="83">
        <v>1063.8620000000001</v>
      </c>
      <c r="G1772" s="83">
        <v>2546.69</v>
      </c>
      <c r="H1772" s="83">
        <v>15413.168</v>
      </c>
      <c r="I1772" s="83">
        <v>6314.2489999999998</v>
      </c>
      <c r="J1772" s="83">
        <v>26783.955249999999</v>
      </c>
      <c r="K1772" s="83">
        <v>4408.4954723000001</v>
      </c>
      <c r="M1772" s="22"/>
      <c r="N1772" s="22"/>
      <c r="O1772" s="22"/>
      <c r="P1772" s="22"/>
      <c r="Q1772" s="22"/>
      <c r="R1772" s="22"/>
      <c r="S1772" s="22"/>
      <c r="T1772" s="22"/>
      <c r="U1772" s="22"/>
    </row>
    <row r="1773" spans="2:21" x14ac:dyDescent="0.25">
      <c r="B1773" s="81">
        <v>44267</v>
      </c>
      <c r="C1773" s="83">
        <v>570.29899999999998</v>
      </c>
      <c r="D1773" s="83">
        <v>4</v>
      </c>
      <c r="E1773" s="83">
        <v>854.08725000000004</v>
      </c>
      <c r="F1773" s="83">
        <v>1063.9079999999999</v>
      </c>
      <c r="G1773" s="83">
        <v>2540.6559999999999</v>
      </c>
      <c r="H1773" s="83">
        <v>15985.6405</v>
      </c>
      <c r="I1773" s="83">
        <v>6296.857</v>
      </c>
      <c r="J1773" s="83">
        <v>27315.447749999999</v>
      </c>
      <c r="K1773" s="83">
        <v>5382.5823081999997</v>
      </c>
      <c r="M1773" s="22"/>
      <c r="N1773" s="22"/>
      <c r="O1773" s="22"/>
      <c r="P1773" s="22"/>
      <c r="Q1773" s="22"/>
      <c r="R1773" s="22"/>
      <c r="S1773" s="22"/>
      <c r="T1773" s="22"/>
      <c r="U1773" s="22"/>
    </row>
    <row r="1774" spans="2:21" x14ac:dyDescent="0.25">
      <c r="B1774" s="81">
        <v>44271</v>
      </c>
      <c r="C1774" s="83">
        <v>601.29700000000003</v>
      </c>
      <c r="D1774" s="83">
        <v>34</v>
      </c>
      <c r="E1774" s="83">
        <v>854.08725000000004</v>
      </c>
      <c r="F1774" s="83">
        <v>1089.4849999999999</v>
      </c>
      <c r="G1774" s="83">
        <v>2529.3629999999998</v>
      </c>
      <c r="H1774" s="83">
        <v>18416.298999999999</v>
      </c>
      <c r="I1774" s="83">
        <v>6300.0889999999999</v>
      </c>
      <c r="J1774" s="83">
        <v>29824.62025</v>
      </c>
      <c r="K1774" s="83">
        <v>5578.9884796000006</v>
      </c>
      <c r="M1774" s="22"/>
      <c r="N1774" s="22"/>
      <c r="O1774" s="22"/>
      <c r="P1774" s="22"/>
      <c r="Q1774" s="22"/>
      <c r="R1774" s="22"/>
      <c r="S1774" s="22"/>
      <c r="T1774" s="22"/>
      <c r="U1774" s="22"/>
    </row>
    <row r="1775" spans="2:21" x14ac:dyDescent="0.25">
      <c r="B1775" s="81">
        <v>44272</v>
      </c>
      <c r="C1775" s="83">
        <v>602.01300000000003</v>
      </c>
      <c r="D1775" s="83">
        <v>0</v>
      </c>
      <c r="E1775" s="83">
        <v>854.08725000000004</v>
      </c>
      <c r="F1775" s="83">
        <v>1150.0630000000001</v>
      </c>
      <c r="G1775" s="83">
        <v>2544.1669999999999</v>
      </c>
      <c r="H1775" s="83">
        <v>19291.471000000001</v>
      </c>
      <c r="I1775" s="83">
        <v>6307.973</v>
      </c>
      <c r="J1775" s="83">
        <v>30749.774249999999</v>
      </c>
      <c r="K1775" s="83">
        <v>6418.6635051999992</v>
      </c>
      <c r="M1775" s="22"/>
      <c r="N1775" s="22"/>
      <c r="O1775" s="22"/>
      <c r="P1775" s="22"/>
      <c r="Q1775" s="22"/>
      <c r="R1775" s="22"/>
      <c r="S1775" s="22"/>
      <c r="T1775" s="22"/>
      <c r="U1775" s="22"/>
    </row>
    <row r="1776" spans="2:21" x14ac:dyDescent="0.25">
      <c r="B1776" s="81">
        <v>44273</v>
      </c>
      <c r="C1776" s="83">
        <v>597.23500000000001</v>
      </c>
      <c r="D1776" s="83">
        <v>25</v>
      </c>
      <c r="E1776" s="83">
        <v>854.08725000000004</v>
      </c>
      <c r="F1776" s="83">
        <v>1201.9639999999999</v>
      </c>
      <c r="G1776" s="83">
        <v>2252.848</v>
      </c>
      <c r="H1776" s="83">
        <v>20121.295999999998</v>
      </c>
      <c r="I1776" s="83">
        <v>6290.0389999999998</v>
      </c>
      <c r="J1776" s="83">
        <v>31342.469249999998</v>
      </c>
      <c r="K1776" s="83">
        <v>7141.3580849</v>
      </c>
      <c r="M1776" s="22"/>
      <c r="N1776" s="22"/>
      <c r="O1776" s="22"/>
      <c r="P1776" s="22"/>
      <c r="Q1776" s="22"/>
      <c r="R1776" s="22"/>
      <c r="S1776" s="22"/>
      <c r="T1776" s="22"/>
      <c r="U1776" s="22"/>
    </row>
    <row r="1777" spans="2:21" x14ac:dyDescent="0.25">
      <c r="B1777" s="81">
        <v>44274</v>
      </c>
      <c r="C1777" s="83">
        <v>577.995</v>
      </c>
      <c r="D1777" s="83">
        <v>25</v>
      </c>
      <c r="E1777" s="83">
        <v>854.08725000000004</v>
      </c>
      <c r="F1777" s="83">
        <v>1658.932</v>
      </c>
      <c r="G1777" s="83">
        <v>2564.3240000000001</v>
      </c>
      <c r="H1777" s="83">
        <v>17941.787499999999</v>
      </c>
      <c r="I1777" s="83">
        <v>6284.8779999999997</v>
      </c>
      <c r="J1777" s="83">
        <v>29907.00375</v>
      </c>
      <c r="K1777" s="83">
        <v>6170.4667802000004</v>
      </c>
      <c r="M1777" s="22"/>
      <c r="N1777" s="22"/>
      <c r="O1777" s="22"/>
      <c r="P1777" s="22"/>
      <c r="Q1777" s="22"/>
      <c r="R1777" s="22"/>
      <c r="S1777" s="22"/>
      <c r="T1777" s="22"/>
      <c r="U1777" s="22"/>
    </row>
    <row r="1778" spans="2:21" x14ac:dyDescent="0.25">
      <c r="B1778" s="81">
        <v>44277</v>
      </c>
      <c r="C1778" s="83">
        <v>602.06600000000003</v>
      </c>
      <c r="D1778" s="83">
        <v>25</v>
      </c>
      <c r="E1778" s="83">
        <v>854.08725000000004</v>
      </c>
      <c r="F1778" s="83">
        <v>1330.7439999999999</v>
      </c>
      <c r="G1778" s="83">
        <v>2578.2469999999998</v>
      </c>
      <c r="H1778" s="83">
        <v>19566.776999999998</v>
      </c>
      <c r="I1778" s="83">
        <v>6282.7809999999999</v>
      </c>
      <c r="J1778" s="83">
        <v>31239.702249999998</v>
      </c>
      <c r="K1778" s="83">
        <v>6546.2506951000005</v>
      </c>
      <c r="M1778" s="22"/>
      <c r="N1778" s="22"/>
      <c r="O1778" s="22"/>
      <c r="P1778" s="22"/>
      <c r="Q1778" s="22"/>
      <c r="R1778" s="22"/>
      <c r="S1778" s="22"/>
      <c r="T1778" s="22"/>
      <c r="U1778" s="22"/>
    </row>
    <row r="1779" spans="2:21" x14ac:dyDescent="0.25">
      <c r="B1779" s="81">
        <v>44278</v>
      </c>
      <c r="C1779" s="83">
        <v>592.03300000000002</v>
      </c>
      <c r="D1779" s="83">
        <v>55</v>
      </c>
      <c r="E1779" s="83">
        <v>854.08725000000004</v>
      </c>
      <c r="F1779" s="83">
        <v>1134.018</v>
      </c>
      <c r="G1779" s="83">
        <v>2578.42</v>
      </c>
      <c r="H1779" s="83">
        <v>19860.727999999999</v>
      </c>
      <c r="I1779" s="83">
        <v>6225.451</v>
      </c>
      <c r="J1779" s="83">
        <v>31299.737249999998</v>
      </c>
      <c r="K1779" s="83">
        <v>6773.4348280999993</v>
      </c>
      <c r="M1779" s="22"/>
      <c r="N1779" s="22"/>
      <c r="O1779" s="22"/>
      <c r="P1779" s="22"/>
      <c r="Q1779" s="22"/>
      <c r="R1779" s="22"/>
      <c r="S1779" s="22"/>
      <c r="T1779" s="22"/>
      <c r="U1779" s="22"/>
    </row>
    <row r="1780" spans="2:21" x14ac:dyDescent="0.25">
      <c r="B1780" s="81">
        <v>44279</v>
      </c>
      <c r="C1780" s="83">
        <v>562.82799999999997</v>
      </c>
      <c r="D1780" s="83">
        <v>55</v>
      </c>
      <c r="E1780" s="83">
        <v>854.08725000000004</v>
      </c>
      <c r="F1780" s="83">
        <v>1111.7950000000001</v>
      </c>
      <c r="G1780" s="83">
        <v>2562.8049999999998</v>
      </c>
      <c r="H1780" s="83">
        <v>19962.877</v>
      </c>
      <c r="I1780" s="83">
        <v>6226.0789999999997</v>
      </c>
      <c r="J1780" s="83">
        <v>31335.471249999999</v>
      </c>
      <c r="K1780" s="83">
        <v>6754.5743059999995</v>
      </c>
      <c r="M1780" s="22"/>
      <c r="N1780" s="22"/>
      <c r="O1780" s="22"/>
      <c r="P1780" s="22"/>
      <c r="Q1780" s="22"/>
      <c r="R1780" s="22"/>
      <c r="S1780" s="22"/>
      <c r="T1780" s="22"/>
      <c r="U1780" s="22"/>
    </row>
    <row r="1781" spans="2:21" x14ac:dyDescent="0.25">
      <c r="B1781" s="81">
        <v>44280</v>
      </c>
      <c r="C1781" s="83">
        <v>560.197</v>
      </c>
      <c r="D1781" s="83">
        <v>35</v>
      </c>
      <c r="E1781" s="83">
        <v>854.08725000000004</v>
      </c>
      <c r="F1781" s="83">
        <v>1236.096</v>
      </c>
      <c r="G1781" s="83">
        <v>4286.1499999999996</v>
      </c>
      <c r="H1781" s="83">
        <v>16714.742999999999</v>
      </c>
      <c r="I1781" s="83">
        <v>6201.2209999999995</v>
      </c>
      <c r="J1781" s="83">
        <v>29887.49425</v>
      </c>
      <c r="K1781" s="83">
        <v>6594.2333917999995</v>
      </c>
      <c r="M1781" s="22"/>
      <c r="N1781" s="22"/>
      <c r="O1781" s="22"/>
      <c r="P1781" s="22"/>
      <c r="Q1781" s="22"/>
      <c r="R1781" s="22"/>
      <c r="S1781" s="22"/>
      <c r="T1781" s="22"/>
      <c r="U1781" s="22"/>
    </row>
    <row r="1782" spans="2:21" x14ac:dyDescent="0.25">
      <c r="B1782" s="81">
        <v>44281</v>
      </c>
      <c r="C1782" s="83">
        <v>539.178</v>
      </c>
      <c r="D1782" s="83">
        <v>30</v>
      </c>
      <c r="E1782" s="83">
        <v>854.08725000000004</v>
      </c>
      <c r="F1782" s="83">
        <v>1172.6869999999999</v>
      </c>
      <c r="G1782" s="83">
        <v>5591.4350000000004</v>
      </c>
      <c r="H1782" s="83">
        <v>13773.3835</v>
      </c>
      <c r="I1782" s="83">
        <v>6189.4849999999997</v>
      </c>
      <c r="J1782" s="83">
        <v>28150.25575</v>
      </c>
      <c r="K1782" s="83">
        <v>6178.1620567</v>
      </c>
      <c r="M1782" s="22"/>
      <c r="N1782" s="22"/>
      <c r="O1782" s="22"/>
      <c r="P1782" s="22"/>
      <c r="Q1782" s="22"/>
      <c r="R1782" s="22"/>
      <c r="S1782" s="22"/>
      <c r="T1782" s="22"/>
      <c r="U1782" s="22"/>
    </row>
    <row r="1783" spans="2:21" x14ac:dyDescent="0.25">
      <c r="B1783" s="81">
        <v>44284</v>
      </c>
      <c r="C1783" s="83">
        <v>558.745</v>
      </c>
      <c r="D1783" s="83">
        <v>0</v>
      </c>
      <c r="E1783" s="83">
        <v>854.08725000000004</v>
      </c>
      <c r="F1783" s="83">
        <v>1183.9690000000001</v>
      </c>
      <c r="G1783" s="83">
        <v>6314.509</v>
      </c>
      <c r="H1783" s="83">
        <v>14581.028</v>
      </c>
      <c r="I1783" s="83">
        <v>6153.4960000000001</v>
      </c>
      <c r="J1783" s="83">
        <v>29645.83425</v>
      </c>
      <c r="K1783" s="83">
        <v>7049.8405617000008</v>
      </c>
      <c r="M1783" s="22"/>
      <c r="N1783" s="22"/>
      <c r="O1783" s="22"/>
      <c r="P1783" s="22"/>
      <c r="Q1783" s="22"/>
      <c r="R1783" s="22"/>
      <c r="S1783" s="22"/>
      <c r="T1783" s="22"/>
      <c r="U1783" s="22"/>
    </row>
    <row r="1784" spans="2:21" x14ac:dyDescent="0.25">
      <c r="B1784" s="81">
        <v>44285</v>
      </c>
      <c r="C1784" s="83">
        <v>540.05399999999997</v>
      </c>
      <c r="D1784" s="83">
        <v>0</v>
      </c>
      <c r="E1784" s="83">
        <v>854.08725000000004</v>
      </c>
      <c r="F1784" s="83">
        <v>1306.6990000000001</v>
      </c>
      <c r="G1784" s="83">
        <v>7064.1210000000001</v>
      </c>
      <c r="H1784" s="83">
        <v>14605.85</v>
      </c>
      <c r="I1784" s="83">
        <v>6114.7510000000002</v>
      </c>
      <c r="J1784" s="83">
        <v>30485.562249999999</v>
      </c>
      <c r="K1784" s="83">
        <v>6981.0636025000003</v>
      </c>
      <c r="M1784" s="22"/>
      <c r="N1784" s="22"/>
      <c r="O1784" s="22"/>
      <c r="P1784" s="22"/>
      <c r="Q1784" s="22"/>
      <c r="R1784" s="22"/>
      <c r="S1784" s="22"/>
      <c r="T1784" s="22"/>
      <c r="U1784" s="22"/>
    </row>
    <row r="1785" spans="2:21" x14ac:dyDescent="0.25">
      <c r="B1785" s="81">
        <v>44286</v>
      </c>
      <c r="C1785" s="83">
        <v>522.45000000000005</v>
      </c>
      <c r="D1785" s="83">
        <v>0</v>
      </c>
      <c r="E1785" s="83">
        <v>854.08725000000004</v>
      </c>
      <c r="F1785" s="83">
        <v>1261.492</v>
      </c>
      <c r="G1785" s="83">
        <v>7431.6670000000004</v>
      </c>
      <c r="H1785" s="83">
        <v>13101.451999999999</v>
      </c>
      <c r="I1785" s="83">
        <v>6335.78</v>
      </c>
      <c r="J1785" s="83">
        <v>29506.928250000001</v>
      </c>
      <c r="K1785" s="83">
        <v>6683.2298989000001</v>
      </c>
      <c r="M1785" s="22"/>
      <c r="N1785" s="22"/>
      <c r="O1785" s="22"/>
      <c r="P1785" s="22"/>
      <c r="Q1785" s="22"/>
      <c r="R1785" s="22"/>
      <c r="S1785" s="22"/>
      <c r="T1785" s="22"/>
      <c r="U1785" s="22"/>
    </row>
    <row r="1786" spans="2:21" x14ac:dyDescent="0.25">
      <c r="B1786" s="81">
        <v>44291</v>
      </c>
      <c r="C1786" s="83">
        <v>589.63199999999995</v>
      </c>
      <c r="D1786" s="83">
        <v>0</v>
      </c>
      <c r="E1786" s="83">
        <v>965.51850000000002</v>
      </c>
      <c r="F1786" s="83">
        <v>1353.403</v>
      </c>
      <c r="G1786" s="83">
        <v>6099.4070000000002</v>
      </c>
      <c r="H1786" s="83">
        <v>15049.66</v>
      </c>
      <c r="I1786" s="83">
        <v>6150.5050000000001</v>
      </c>
      <c r="J1786" s="83">
        <v>30208.125499999998</v>
      </c>
      <c r="K1786" s="83">
        <v>7271.1938904999997</v>
      </c>
      <c r="M1786" s="22"/>
      <c r="N1786" s="22"/>
      <c r="O1786" s="22"/>
      <c r="P1786" s="22"/>
      <c r="Q1786" s="22"/>
      <c r="R1786" s="22"/>
      <c r="S1786" s="22"/>
      <c r="T1786" s="22"/>
      <c r="U1786" s="22"/>
    </row>
    <row r="1787" spans="2:21" x14ac:dyDescent="0.25">
      <c r="B1787" s="81">
        <v>44292</v>
      </c>
      <c r="C1787" s="83">
        <v>589.21100000000001</v>
      </c>
      <c r="D1787" s="83">
        <v>0</v>
      </c>
      <c r="E1787" s="83">
        <v>965.51850000000002</v>
      </c>
      <c r="F1787" s="83">
        <v>1275.5650000000001</v>
      </c>
      <c r="G1787" s="83">
        <v>3482.7280000000001</v>
      </c>
      <c r="H1787" s="83">
        <v>18019.899000000001</v>
      </c>
      <c r="I1787" s="83">
        <v>6171.6130000000003</v>
      </c>
      <c r="J1787" s="83">
        <v>30504.534500000002</v>
      </c>
      <c r="K1787" s="83">
        <v>6535.3053890000001</v>
      </c>
      <c r="M1787" s="22"/>
      <c r="N1787" s="22"/>
      <c r="O1787" s="22"/>
      <c r="P1787" s="22"/>
      <c r="Q1787" s="22"/>
      <c r="R1787" s="22"/>
      <c r="S1787" s="22"/>
      <c r="T1787" s="22"/>
      <c r="U1787" s="22"/>
    </row>
    <row r="1788" spans="2:21" x14ac:dyDescent="0.25">
      <c r="B1788" s="81">
        <v>44293</v>
      </c>
      <c r="C1788" s="83">
        <v>567.38</v>
      </c>
      <c r="D1788" s="83">
        <v>0</v>
      </c>
      <c r="E1788" s="83">
        <v>965.51850000000002</v>
      </c>
      <c r="F1788" s="83">
        <v>1184.318</v>
      </c>
      <c r="G1788" s="83">
        <v>3474.6170000000002</v>
      </c>
      <c r="H1788" s="83">
        <v>18252.006000000001</v>
      </c>
      <c r="I1788" s="83">
        <v>6166.6189999999997</v>
      </c>
      <c r="J1788" s="83">
        <v>30610.458500000001</v>
      </c>
      <c r="K1788" s="83">
        <v>6552.2130291000003</v>
      </c>
      <c r="M1788" s="22"/>
      <c r="N1788" s="22"/>
      <c r="O1788" s="22"/>
      <c r="P1788" s="22"/>
      <c r="Q1788" s="22"/>
      <c r="R1788" s="22"/>
      <c r="S1788" s="22"/>
      <c r="T1788" s="22"/>
      <c r="U1788" s="22"/>
    </row>
    <row r="1789" spans="2:21" x14ac:dyDescent="0.25">
      <c r="B1789" s="81">
        <v>44294</v>
      </c>
      <c r="C1789" s="83">
        <v>565.49400000000003</v>
      </c>
      <c r="D1789" s="83">
        <v>0</v>
      </c>
      <c r="E1789" s="83">
        <v>965.51850000000002</v>
      </c>
      <c r="F1789" s="83">
        <v>1170.4960000000001</v>
      </c>
      <c r="G1789" s="83">
        <v>3473.3620000000001</v>
      </c>
      <c r="H1789" s="83">
        <v>16871.671999999999</v>
      </c>
      <c r="I1789" s="83">
        <v>6184.1189999999997</v>
      </c>
      <c r="J1789" s="83">
        <v>29230.661499999998</v>
      </c>
      <c r="K1789" s="83">
        <v>6227.1867321</v>
      </c>
      <c r="M1789" s="22"/>
      <c r="N1789" s="22"/>
      <c r="O1789" s="22"/>
      <c r="P1789" s="22"/>
      <c r="Q1789" s="22"/>
      <c r="R1789" s="22"/>
      <c r="S1789" s="22"/>
      <c r="T1789" s="22"/>
      <c r="U1789" s="22"/>
    </row>
    <row r="1790" spans="2:21" x14ac:dyDescent="0.25">
      <c r="B1790" s="81">
        <v>44295</v>
      </c>
      <c r="C1790" s="83">
        <v>514.29999999999995</v>
      </c>
      <c r="D1790" s="83">
        <v>0</v>
      </c>
      <c r="E1790" s="83">
        <v>965.51850000000002</v>
      </c>
      <c r="F1790" s="83">
        <v>1203.6869999999999</v>
      </c>
      <c r="G1790" s="83">
        <v>3471.6439999999998</v>
      </c>
      <c r="H1790" s="83">
        <v>17223.816500000001</v>
      </c>
      <c r="I1790" s="83">
        <v>6130.7250000000004</v>
      </c>
      <c r="J1790" s="83">
        <v>29509.690999999999</v>
      </c>
      <c r="K1790" s="83">
        <v>6939.5801808000006</v>
      </c>
      <c r="M1790" s="22"/>
      <c r="N1790" s="22"/>
      <c r="O1790" s="22"/>
      <c r="P1790" s="22"/>
      <c r="Q1790" s="22"/>
      <c r="R1790" s="22"/>
      <c r="S1790" s="22"/>
      <c r="T1790" s="22"/>
      <c r="U1790" s="22"/>
    </row>
    <row r="1791" spans="2:21" x14ac:dyDescent="0.25">
      <c r="B1791" s="81">
        <v>44298</v>
      </c>
      <c r="C1791" s="83">
        <v>548.41</v>
      </c>
      <c r="D1791" s="83">
        <v>0</v>
      </c>
      <c r="E1791" s="83">
        <v>965.51850000000002</v>
      </c>
      <c r="F1791" s="83">
        <v>1223.345</v>
      </c>
      <c r="G1791" s="83">
        <v>3497.2220000000002</v>
      </c>
      <c r="H1791" s="83">
        <v>18735.333999999999</v>
      </c>
      <c r="I1791" s="83">
        <v>6119.0249999999996</v>
      </c>
      <c r="J1791" s="83">
        <v>31088.854500000001</v>
      </c>
      <c r="K1791" s="83">
        <v>8299.3186679999999</v>
      </c>
      <c r="M1791" s="22"/>
      <c r="N1791" s="22"/>
      <c r="O1791" s="22"/>
      <c r="P1791" s="22"/>
      <c r="Q1791" s="22"/>
      <c r="R1791" s="22"/>
      <c r="S1791" s="22"/>
      <c r="T1791" s="22"/>
      <c r="U1791" s="22"/>
    </row>
    <row r="1792" spans="2:21" x14ac:dyDescent="0.25">
      <c r="B1792" s="81">
        <v>44299</v>
      </c>
      <c r="C1792" s="83">
        <v>537.47199999999998</v>
      </c>
      <c r="D1792" s="83">
        <v>0</v>
      </c>
      <c r="E1792" s="83">
        <v>965.51850000000002</v>
      </c>
      <c r="F1792" s="83">
        <v>1196.903</v>
      </c>
      <c r="G1792" s="83">
        <v>3481.9160000000002</v>
      </c>
      <c r="H1792" s="83">
        <v>18620.692999999999</v>
      </c>
      <c r="I1792" s="83">
        <v>6125.2079999999996</v>
      </c>
      <c r="J1792" s="83">
        <v>30927.710500000001</v>
      </c>
      <c r="K1792" s="83">
        <v>7348.2411696000008</v>
      </c>
      <c r="M1792" s="22"/>
      <c r="N1792" s="22"/>
      <c r="O1792" s="22"/>
      <c r="P1792" s="22"/>
      <c r="Q1792" s="22"/>
      <c r="R1792" s="22"/>
      <c r="S1792" s="22"/>
      <c r="T1792" s="22"/>
      <c r="U1792" s="22"/>
    </row>
    <row r="1793" spans="2:21" x14ac:dyDescent="0.25">
      <c r="B1793" s="81">
        <v>44300</v>
      </c>
      <c r="C1793" s="83">
        <v>535.16</v>
      </c>
      <c r="D1793" s="83">
        <v>0</v>
      </c>
      <c r="E1793" s="83">
        <v>965.51850000000002</v>
      </c>
      <c r="F1793" s="83">
        <v>1124.5640000000001</v>
      </c>
      <c r="G1793" s="83">
        <v>3490.9589999999998</v>
      </c>
      <c r="H1793" s="83">
        <v>19219.992999999999</v>
      </c>
      <c r="I1793" s="83">
        <v>6151.3329999999996</v>
      </c>
      <c r="J1793" s="83">
        <v>31487.5275</v>
      </c>
      <c r="K1793" s="83">
        <v>7550.5217379000005</v>
      </c>
      <c r="M1793" s="22"/>
      <c r="N1793" s="22"/>
      <c r="O1793" s="22"/>
      <c r="P1793" s="22"/>
      <c r="Q1793" s="22"/>
      <c r="R1793" s="22"/>
      <c r="S1793" s="22"/>
      <c r="T1793" s="22"/>
      <c r="U1793" s="22"/>
    </row>
    <row r="1794" spans="2:21" x14ac:dyDescent="0.25">
      <c r="B1794" s="81">
        <v>44301</v>
      </c>
      <c r="C1794" s="83">
        <v>509.75799999999998</v>
      </c>
      <c r="D1794" s="83">
        <v>0</v>
      </c>
      <c r="E1794" s="83">
        <v>965.51850000000002</v>
      </c>
      <c r="F1794" s="83">
        <v>1153.395</v>
      </c>
      <c r="G1794" s="83">
        <v>3496.5810000000001</v>
      </c>
      <c r="H1794" s="83">
        <v>19322.163</v>
      </c>
      <c r="I1794" s="83">
        <v>6113.0140000000001</v>
      </c>
      <c r="J1794" s="83">
        <v>31560.429499999998</v>
      </c>
      <c r="K1794" s="83">
        <v>5632.7447062000001</v>
      </c>
      <c r="M1794" s="22"/>
      <c r="N1794" s="22"/>
      <c r="O1794" s="22"/>
      <c r="P1794" s="22"/>
      <c r="Q1794" s="22"/>
      <c r="R1794" s="22"/>
      <c r="S1794" s="22"/>
      <c r="T1794" s="22"/>
      <c r="U1794" s="22"/>
    </row>
    <row r="1795" spans="2:21" x14ac:dyDescent="0.25">
      <c r="B1795" s="81">
        <v>44302</v>
      </c>
      <c r="C1795" s="83">
        <v>483.79199999999997</v>
      </c>
      <c r="D1795" s="83">
        <v>0</v>
      </c>
      <c r="E1795" s="83">
        <v>965.51850000000002</v>
      </c>
      <c r="F1795" s="83">
        <v>1153.9929999999999</v>
      </c>
      <c r="G1795" s="83">
        <v>3477.3780000000002</v>
      </c>
      <c r="H1795" s="83">
        <v>18895.378000000001</v>
      </c>
      <c r="I1795" s="83">
        <v>6090.5249999999996</v>
      </c>
      <c r="J1795" s="83">
        <v>31066.584500000001</v>
      </c>
      <c r="K1795" s="83">
        <v>6088.4167152999999</v>
      </c>
      <c r="M1795" s="22"/>
      <c r="N1795" s="22"/>
      <c r="O1795" s="22"/>
      <c r="P1795" s="22"/>
      <c r="Q1795" s="22"/>
      <c r="R1795" s="22"/>
      <c r="S1795" s="22"/>
      <c r="T1795" s="22"/>
      <c r="U1795" s="22"/>
    </row>
    <row r="1796" spans="2:21" x14ac:dyDescent="0.25">
      <c r="B1796" s="81">
        <v>44305</v>
      </c>
      <c r="C1796" s="83">
        <v>518.48</v>
      </c>
      <c r="D1796" s="83">
        <v>0</v>
      </c>
      <c r="E1796" s="83">
        <v>965.51850000000002</v>
      </c>
      <c r="F1796" s="83">
        <v>1203.4770000000001</v>
      </c>
      <c r="G1796" s="83">
        <v>3484.125</v>
      </c>
      <c r="H1796" s="83">
        <v>20160.334999999999</v>
      </c>
      <c r="I1796" s="83">
        <v>6058.9189999999999</v>
      </c>
      <c r="J1796" s="83">
        <v>32390.854500000001</v>
      </c>
      <c r="K1796" s="83">
        <v>7329.0831223999994</v>
      </c>
      <c r="M1796" s="22"/>
      <c r="N1796" s="22"/>
      <c r="O1796" s="22"/>
      <c r="P1796" s="22"/>
      <c r="Q1796" s="22"/>
      <c r="R1796" s="22"/>
      <c r="S1796" s="22"/>
      <c r="T1796" s="22"/>
      <c r="U1796" s="22"/>
    </row>
    <row r="1797" spans="2:21" x14ac:dyDescent="0.25">
      <c r="B1797" s="81">
        <v>44306</v>
      </c>
      <c r="C1797" s="83">
        <v>503.7</v>
      </c>
      <c r="D1797" s="83">
        <v>0</v>
      </c>
      <c r="E1797" s="83">
        <v>965.51850000000002</v>
      </c>
      <c r="F1797" s="83">
        <v>1199.5119999999999</v>
      </c>
      <c r="G1797" s="83">
        <v>3183.846</v>
      </c>
      <c r="H1797" s="83">
        <v>20521.346000000001</v>
      </c>
      <c r="I1797" s="83">
        <v>6046.0290000000005</v>
      </c>
      <c r="J1797" s="83">
        <v>32419.951499999999</v>
      </c>
      <c r="K1797" s="83">
        <v>7124.7625211000004</v>
      </c>
      <c r="M1797" s="22"/>
      <c r="N1797" s="22"/>
      <c r="O1797" s="22"/>
      <c r="P1797" s="22"/>
      <c r="Q1797" s="22"/>
      <c r="R1797" s="22"/>
      <c r="S1797" s="22"/>
      <c r="T1797" s="22"/>
      <c r="U1797" s="22"/>
    </row>
    <row r="1798" spans="2:21" x14ac:dyDescent="0.25">
      <c r="B1798" s="81">
        <v>44307</v>
      </c>
      <c r="C1798" s="83">
        <v>483.74</v>
      </c>
      <c r="D1798" s="83">
        <v>0</v>
      </c>
      <c r="E1798" s="83">
        <v>965.51850000000002</v>
      </c>
      <c r="F1798" s="83">
        <v>1151.559</v>
      </c>
      <c r="G1798" s="83">
        <v>3482.529</v>
      </c>
      <c r="H1798" s="83">
        <v>20412.256000000001</v>
      </c>
      <c r="I1798" s="83">
        <v>6058.41</v>
      </c>
      <c r="J1798" s="83">
        <v>32554.012500000001</v>
      </c>
      <c r="K1798" s="83">
        <v>6993.9612506000003</v>
      </c>
      <c r="M1798" s="22"/>
      <c r="N1798" s="22"/>
      <c r="O1798" s="22"/>
      <c r="P1798" s="22"/>
      <c r="Q1798" s="22"/>
      <c r="R1798" s="22"/>
      <c r="S1798" s="22"/>
      <c r="T1798" s="22"/>
      <c r="U1798" s="22"/>
    </row>
    <row r="1799" spans="2:21" x14ac:dyDescent="0.25">
      <c r="B1799" s="81">
        <v>44308</v>
      </c>
      <c r="C1799" s="83">
        <v>488.07400000000001</v>
      </c>
      <c r="D1799" s="83">
        <v>30</v>
      </c>
      <c r="E1799" s="83">
        <v>965.51850000000002</v>
      </c>
      <c r="F1799" s="83">
        <v>1290.23</v>
      </c>
      <c r="G1799" s="83">
        <v>3478.471</v>
      </c>
      <c r="H1799" s="83">
        <v>20088.182000000001</v>
      </c>
      <c r="I1799" s="83">
        <v>6033.2579999999998</v>
      </c>
      <c r="J1799" s="83">
        <v>32373.733499999998</v>
      </c>
      <c r="K1799" s="83">
        <v>7380.0938501999999</v>
      </c>
      <c r="M1799" s="22"/>
      <c r="N1799" s="22"/>
      <c r="O1799" s="22"/>
      <c r="P1799" s="22"/>
      <c r="Q1799" s="22"/>
      <c r="R1799" s="22"/>
      <c r="S1799" s="22"/>
      <c r="T1799" s="22"/>
      <c r="U1799" s="22"/>
    </row>
    <row r="1800" spans="2:21" x14ac:dyDescent="0.25">
      <c r="B1800" s="81">
        <v>44309</v>
      </c>
      <c r="C1800" s="83">
        <v>472.22800000000001</v>
      </c>
      <c r="D1800" s="83">
        <v>0</v>
      </c>
      <c r="E1800" s="83">
        <v>965.51850000000002</v>
      </c>
      <c r="F1800" s="83">
        <v>1377.4369999999999</v>
      </c>
      <c r="G1800" s="83">
        <v>3477.8180000000002</v>
      </c>
      <c r="H1800" s="83">
        <v>19033.919000000002</v>
      </c>
      <c r="I1800" s="83">
        <v>6048.3829999999998</v>
      </c>
      <c r="J1800" s="83">
        <v>31375.303500000002</v>
      </c>
      <c r="K1800" s="83">
        <v>7666.8942306000008</v>
      </c>
      <c r="M1800" s="22"/>
      <c r="N1800" s="22"/>
      <c r="O1800" s="22"/>
      <c r="P1800" s="22"/>
      <c r="Q1800" s="22"/>
      <c r="R1800" s="22"/>
      <c r="S1800" s="22"/>
      <c r="T1800" s="22"/>
      <c r="U1800" s="22"/>
    </row>
    <row r="1801" spans="2:21" x14ac:dyDescent="0.25">
      <c r="B1801" s="81">
        <v>44312</v>
      </c>
      <c r="C1801" s="83">
        <v>502.87299999999999</v>
      </c>
      <c r="D1801" s="83">
        <v>0</v>
      </c>
      <c r="E1801" s="83">
        <v>965.51850000000002</v>
      </c>
      <c r="F1801" s="83">
        <v>1208.4739999999999</v>
      </c>
      <c r="G1801" s="83">
        <v>3477.0349999999999</v>
      </c>
      <c r="H1801" s="83">
        <v>19589.039000000001</v>
      </c>
      <c r="I1801" s="83">
        <v>6047.223</v>
      </c>
      <c r="J1801" s="83">
        <v>31790.162499999999</v>
      </c>
      <c r="K1801" s="83">
        <v>7496.1198165000005</v>
      </c>
      <c r="M1801" s="22"/>
      <c r="N1801" s="22"/>
      <c r="O1801" s="22"/>
      <c r="P1801" s="22"/>
      <c r="Q1801" s="22"/>
      <c r="R1801" s="22"/>
      <c r="S1801" s="22"/>
      <c r="T1801" s="22"/>
      <c r="U1801" s="22"/>
    </row>
    <row r="1802" spans="2:21" x14ac:dyDescent="0.25">
      <c r="B1802" s="81">
        <v>44313</v>
      </c>
      <c r="C1802" s="83">
        <v>494.75299999999999</v>
      </c>
      <c r="D1802" s="83">
        <v>0</v>
      </c>
      <c r="E1802" s="83">
        <v>965.51850000000002</v>
      </c>
      <c r="F1802" s="83">
        <v>1193.8869999999999</v>
      </c>
      <c r="G1802" s="83">
        <v>3797.0030000000002</v>
      </c>
      <c r="H1802" s="83">
        <v>19140.802</v>
      </c>
      <c r="I1802" s="83">
        <v>6031.6310000000003</v>
      </c>
      <c r="J1802" s="83">
        <v>31623.594499999999</v>
      </c>
      <c r="K1802" s="83">
        <v>7510.4823530000003</v>
      </c>
      <c r="M1802" s="22"/>
      <c r="N1802" s="22"/>
      <c r="O1802" s="22"/>
      <c r="P1802" s="22"/>
      <c r="Q1802" s="22"/>
      <c r="R1802" s="22"/>
      <c r="S1802" s="22"/>
      <c r="T1802" s="22"/>
      <c r="U1802" s="22"/>
    </row>
    <row r="1803" spans="2:21" x14ac:dyDescent="0.25">
      <c r="B1803" s="81">
        <v>44314</v>
      </c>
      <c r="C1803" s="83">
        <v>474.07100000000003</v>
      </c>
      <c r="D1803" s="83">
        <v>0</v>
      </c>
      <c r="E1803" s="83">
        <v>965.51850000000002</v>
      </c>
      <c r="F1803" s="83">
        <v>1232.5160000000001</v>
      </c>
      <c r="G1803" s="83">
        <v>4825.0259999999998</v>
      </c>
      <c r="H1803" s="83">
        <v>17991.594000000001</v>
      </c>
      <c r="I1803" s="83">
        <v>6037.0959999999995</v>
      </c>
      <c r="J1803" s="83">
        <v>31525.821499999998</v>
      </c>
      <c r="K1803" s="83">
        <v>7144.7523937999995</v>
      </c>
      <c r="M1803" s="22"/>
      <c r="N1803" s="22"/>
      <c r="O1803" s="22"/>
      <c r="P1803" s="22"/>
      <c r="Q1803" s="22"/>
      <c r="R1803" s="22"/>
      <c r="S1803" s="22"/>
      <c r="T1803" s="22"/>
      <c r="U1803" s="22"/>
    </row>
    <row r="1804" spans="2:21" x14ac:dyDescent="0.25">
      <c r="B1804" s="81">
        <v>44315</v>
      </c>
      <c r="C1804" s="83">
        <v>479.42</v>
      </c>
      <c r="D1804" s="83">
        <v>0</v>
      </c>
      <c r="E1804" s="83">
        <v>970.49424999999997</v>
      </c>
      <c r="F1804" s="83">
        <v>1231.345</v>
      </c>
      <c r="G1804" s="83">
        <v>5680.3609999999999</v>
      </c>
      <c r="H1804" s="83">
        <v>17355.712</v>
      </c>
      <c r="I1804" s="83">
        <v>6034.0429999999997</v>
      </c>
      <c r="J1804" s="83">
        <v>31751.375250000001</v>
      </c>
      <c r="K1804" s="83">
        <v>7697.7664347</v>
      </c>
      <c r="M1804" s="22"/>
      <c r="N1804" s="22"/>
      <c r="O1804" s="22"/>
      <c r="P1804" s="22"/>
      <c r="Q1804" s="22"/>
      <c r="R1804" s="22"/>
      <c r="S1804" s="22"/>
      <c r="T1804" s="22"/>
      <c r="U1804" s="22"/>
    </row>
    <row r="1805" spans="2:21" x14ac:dyDescent="0.25">
      <c r="B1805" s="81">
        <v>44316</v>
      </c>
      <c r="C1805" s="83">
        <v>478.76</v>
      </c>
      <c r="D1805" s="83">
        <v>0</v>
      </c>
      <c r="E1805" s="83">
        <v>970.49424999999997</v>
      </c>
      <c r="F1805" s="83">
        <v>1515.0630000000001</v>
      </c>
      <c r="G1805" s="83">
        <v>6487.0379999999996</v>
      </c>
      <c r="H1805" s="83">
        <v>15530.6775</v>
      </c>
      <c r="I1805" s="83">
        <v>6193.8739999999998</v>
      </c>
      <c r="J1805" s="83">
        <v>31175.906749999998</v>
      </c>
      <c r="K1805" s="83">
        <v>8740.2578243000007</v>
      </c>
      <c r="M1805" s="22"/>
      <c r="N1805" s="22"/>
      <c r="O1805" s="22"/>
      <c r="P1805" s="22"/>
      <c r="Q1805" s="22"/>
      <c r="R1805" s="22"/>
      <c r="S1805" s="22"/>
      <c r="T1805" s="22"/>
      <c r="U1805" s="22"/>
    </row>
    <row r="1806" spans="2:21" x14ac:dyDescent="0.25">
      <c r="B1806" s="81">
        <v>44319</v>
      </c>
      <c r="C1806" s="83">
        <v>514.91499999999996</v>
      </c>
      <c r="D1806" s="83">
        <v>0</v>
      </c>
      <c r="E1806" s="83">
        <v>970.49424999999997</v>
      </c>
      <c r="F1806" s="83">
        <v>1298.2809999999999</v>
      </c>
      <c r="G1806" s="83">
        <v>6503.0219999999999</v>
      </c>
      <c r="H1806" s="83">
        <v>16296.195</v>
      </c>
      <c r="I1806" s="83">
        <v>6021.2790000000005</v>
      </c>
      <c r="J1806" s="83">
        <v>31604.186249999999</v>
      </c>
      <c r="K1806" s="83">
        <v>8312.2491682</v>
      </c>
      <c r="M1806" s="22"/>
      <c r="N1806" s="22"/>
      <c r="O1806" s="22"/>
      <c r="P1806" s="22"/>
      <c r="Q1806" s="22"/>
      <c r="R1806" s="22"/>
      <c r="S1806" s="22"/>
      <c r="T1806" s="22"/>
      <c r="U1806" s="22"/>
    </row>
    <row r="1807" spans="2:21" x14ac:dyDescent="0.25">
      <c r="B1807" s="81">
        <v>44320</v>
      </c>
      <c r="C1807" s="83">
        <v>518.59799999999996</v>
      </c>
      <c r="D1807" s="83">
        <v>0</v>
      </c>
      <c r="E1807" s="83">
        <v>970.49424999999997</v>
      </c>
      <c r="F1807" s="83">
        <v>1231.0820000000001</v>
      </c>
      <c r="G1807" s="83">
        <v>5733.1840000000002</v>
      </c>
      <c r="H1807" s="83">
        <v>17050.550999999999</v>
      </c>
      <c r="I1807" s="83">
        <v>6019.1350000000002</v>
      </c>
      <c r="J1807" s="83">
        <v>31523.044249999999</v>
      </c>
      <c r="K1807" s="83">
        <v>7657.2013056999995</v>
      </c>
      <c r="M1807" s="22"/>
      <c r="N1807" s="22"/>
      <c r="O1807" s="22"/>
      <c r="P1807" s="22"/>
      <c r="Q1807" s="22"/>
      <c r="R1807" s="22"/>
      <c r="S1807" s="22"/>
      <c r="T1807" s="22"/>
      <c r="U1807" s="22"/>
    </row>
    <row r="1808" spans="2:21" x14ac:dyDescent="0.25">
      <c r="B1808" s="81">
        <v>44321</v>
      </c>
      <c r="C1808" s="83">
        <v>515.99</v>
      </c>
      <c r="D1808" s="83">
        <v>0</v>
      </c>
      <c r="E1808" s="83">
        <v>970.49424999999997</v>
      </c>
      <c r="F1808" s="83">
        <v>1166.383</v>
      </c>
      <c r="G1808" s="83">
        <v>5750.8580000000002</v>
      </c>
      <c r="H1808" s="83">
        <v>17830.378000000001</v>
      </c>
      <c r="I1808" s="83">
        <v>6012.4459999999999</v>
      </c>
      <c r="J1808" s="83">
        <v>32246.54925</v>
      </c>
      <c r="K1808" s="83">
        <v>8432.8809559000001</v>
      </c>
      <c r="M1808" s="22"/>
      <c r="N1808" s="22"/>
      <c r="O1808" s="22"/>
      <c r="P1808" s="22"/>
      <c r="Q1808" s="22"/>
      <c r="R1808" s="22"/>
      <c r="S1808" s="22"/>
      <c r="T1808" s="22"/>
      <c r="U1808" s="22"/>
    </row>
    <row r="1809" spans="2:21" x14ac:dyDescent="0.25">
      <c r="B1809" s="81">
        <v>44322</v>
      </c>
      <c r="C1809" s="83">
        <v>510.33100000000002</v>
      </c>
      <c r="D1809" s="83">
        <v>0</v>
      </c>
      <c r="E1809" s="83">
        <v>970.49424999999997</v>
      </c>
      <c r="F1809" s="83">
        <v>1237.4090000000001</v>
      </c>
      <c r="G1809" s="83">
        <v>3673.5540000000001</v>
      </c>
      <c r="H1809" s="83">
        <v>19394.626</v>
      </c>
      <c r="I1809" s="83">
        <v>6025.26</v>
      </c>
      <c r="J1809" s="83">
        <v>31811.67425</v>
      </c>
      <c r="K1809" s="83">
        <v>8154.7381893000002</v>
      </c>
      <c r="M1809" s="22"/>
      <c r="N1809" s="22"/>
      <c r="O1809" s="22"/>
      <c r="P1809" s="22"/>
      <c r="Q1809" s="22"/>
      <c r="R1809" s="22"/>
      <c r="S1809" s="22"/>
      <c r="T1809" s="22"/>
      <c r="U1809" s="22"/>
    </row>
    <row r="1810" spans="2:21" x14ac:dyDescent="0.25">
      <c r="B1810" s="81">
        <v>44323</v>
      </c>
      <c r="C1810" s="83">
        <v>506.42599999999999</v>
      </c>
      <c r="D1810" s="83">
        <v>0</v>
      </c>
      <c r="E1810" s="83">
        <v>970.49424999999997</v>
      </c>
      <c r="F1810" s="83">
        <v>1243.5820000000001</v>
      </c>
      <c r="G1810" s="83">
        <v>3654.5909999999999</v>
      </c>
      <c r="H1810" s="83">
        <v>18819.110499999999</v>
      </c>
      <c r="I1810" s="83">
        <v>6015.8090000000002</v>
      </c>
      <c r="J1810" s="83">
        <v>31210.012750000002</v>
      </c>
      <c r="K1810" s="83">
        <v>7898.7007519000008</v>
      </c>
      <c r="M1810" s="22"/>
      <c r="N1810" s="22"/>
      <c r="O1810" s="22"/>
      <c r="P1810" s="22"/>
      <c r="Q1810" s="22"/>
      <c r="R1810" s="22"/>
      <c r="S1810" s="22"/>
      <c r="T1810" s="22"/>
      <c r="U1810" s="22"/>
    </row>
    <row r="1811" spans="2:21" x14ac:dyDescent="0.25">
      <c r="B1811" s="81">
        <v>44326</v>
      </c>
      <c r="C1811" s="83">
        <v>518.96</v>
      </c>
      <c r="D1811" s="83">
        <v>0</v>
      </c>
      <c r="E1811" s="83">
        <v>970.49424999999997</v>
      </c>
      <c r="F1811" s="83">
        <v>1281.3230000000001</v>
      </c>
      <c r="G1811" s="83">
        <v>3645.538</v>
      </c>
      <c r="H1811" s="83">
        <v>20050.420999999998</v>
      </c>
      <c r="I1811" s="83">
        <v>5994.4639999999999</v>
      </c>
      <c r="J1811" s="83">
        <v>32461.200250000002</v>
      </c>
      <c r="K1811" s="83">
        <v>7909.0945662000004</v>
      </c>
      <c r="M1811" s="22"/>
      <c r="N1811" s="22"/>
      <c r="O1811" s="22"/>
      <c r="P1811" s="22"/>
      <c r="Q1811" s="22"/>
      <c r="R1811" s="22"/>
      <c r="S1811" s="22"/>
      <c r="T1811" s="22"/>
      <c r="U1811" s="22"/>
    </row>
    <row r="1812" spans="2:21" x14ac:dyDescent="0.25">
      <c r="B1812" s="81">
        <v>44327</v>
      </c>
      <c r="C1812" s="83">
        <v>521.07600000000002</v>
      </c>
      <c r="D1812" s="83">
        <v>0</v>
      </c>
      <c r="E1812" s="83">
        <v>970.49424999999997</v>
      </c>
      <c r="F1812" s="83">
        <v>1314.8889999999999</v>
      </c>
      <c r="G1812" s="83">
        <v>2864.9609999999998</v>
      </c>
      <c r="H1812" s="83">
        <v>20763.403999999999</v>
      </c>
      <c r="I1812" s="83">
        <v>5952.576</v>
      </c>
      <c r="J1812" s="83">
        <v>32387.400249999999</v>
      </c>
      <c r="K1812" s="83">
        <v>7582.4653676000007</v>
      </c>
      <c r="M1812" s="22"/>
      <c r="N1812" s="22"/>
      <c r="O1812" s="22"/>
      <c r="P1812" s="22"/>
      <c r="Q1812" s="22"/>
      <c r="R1812" s="22"/>
      <c r="S1812" s="22"/>
      <c r="T1812" s="22"/>
      <c r="U1812" s="22"/>
    </row>
    <row r="1813" spans="2:21" x14ac:dyDescent="0.25">
      <c r="B1813" s="81">
        <v>44328</v>
      </c>
      <c r="C1813" s="83">
        <v>514.92899999999997</v>
      </c>
      <c r="D1813" s="83">
        <v>0</v>
      </c>
      <c r="E1813" s="83">
        <v>970.49424999999997</v>
      </c>
      <c r="F1813" s="83">
        <v>1302.49</v>
      </c>
      <c r="G1813" s="83">
        <v>2939.777</v>
      </c>
      <c r="H1813" s="83">
        <v>21402.445</v>
      </c>
      <c r="I1813" s="83">
        <v>5945.5829999999996</v>
      </c>
      <c r="J1813" s="83">
        <v>33075.718249999998</v>
      </c>
      <c r="K1813" s="83">
        <v>8670.0299017999987</v>
      </c>
      <c r="M1813" s="22"/>
      <c r="N1813" s="22"/>
      <c r="O1813" s="22"/>
      <c r="P1813" s="22"/>
      <c r="Q1813" s="22"/>
      <c r="R1813" s="22"/>
      <c r="S1813" s="22"/>
      <c r="T1813" s="22"/>
      <c r="U1813" s="22"/>
    </row>
    <row r="1814" spans="2:21" x14ac:dyDescent="0.25">
      <c r="B1814" s="81">
        <v>44329</v>
      </c>
      <c r="C1814" s="83">
        <v>509.98</v>
      </c>
      <c r="D1814" s="83">
        <v>0</v>
      </c>
      <c r="E1814" s="83">
        <v>970.49424999999997</v>
      </c>
      <c r="F1814" s="83">
        <v>1368.982</v>
      </c>
      <c r="G1814" s="83">
        <v>2642.8620000000001</v>
      </c>
      <c r="H1814" s="83">
        <v>22706.721000000001</v>
      </c>
      <c r="I1814" s="83">
        <v>5948.2209999999995</v>
      </c>
      <c r="J1814" s="83">
        <v>34147.260249999999</v>
      </c>
      <c r="K1814" s="83">
        <v>8894.1001840000008</v>
      </c>
      <c r="M1814" s="22"/>
      <c r="N1814" s="22"/>
      <c r="O1814" s="22"/>
      <c r="P1814" s="22"/>
      <c r="Q1814" s="22"/>
      <c r="R1814" s="22"/>
      <c r="S1814" s="22"/>
      <c r="T1814" s="22"/>
      <c r="U1814" s="22"/>
    </row>
    <row r="1815" spans="2:21" x14ac:dyDescent="0.25">
      <c r="B1815" s="81">
        <v>44330</v>
      </c>
      <c r="C1815" s="83">
        <v>494.685</v>
      </c>
      <c r="D1815" s="83">
        <v>0</v>
      </c>
      <c r="E1815" s="83">
        <v>970.49424999999997</v>
      </c>
      <c r="F1815" s="83">
        <v>1406.277</v>
      </c>
      <c r="G1815" s="83">
        <v>2580.4349999999999</v>
      </c>
      <c r="H1815" s="83">
        <v>22117.899000000001</v>
      </c>
      <c r="I1815" s="83">
        <v>5965.7520000000004</v>
      </c>
      <c r="J1815" s="83">
        <v>33535.542249999999</v>
      </c>
      <c r="K1815" s="83">
        <v>9696.4830418000001</v>
      </c>
      <c r="M1815" s="22"/>
      <c r="N1815" s="22"/>
      <c r="O1815" s="22"/>
      <c r="P1815" s="22"/>
      <c r="Q1815" s="22"/>
      <c r="R1815" s="22"/>
      <c r="S1815" s="22"/>
      <c r="T1815" s="22"/>
      <c r="U1815" s="22"/>
    </row>
    <row r="1816" spans="2:21" x14ac:dyDescent="0.25">
      <c r="B1816" s="81">
        <v>44333</v>
      </c>
      <c r="C1816" s="83">
        <v>523.28800000000001</v>
      </c>
      <c r="D1816" s="83">
        <v>0</v>
      </c>
      <c r="E1816" s="83">
        <v>970.49424999999997</v>
      </c>
      <c r="F1816" s="83">
        <v>1488.4970000000001</v>
      </c>
      <c r="G1816" s="83">
        <v>2578.373</v>
      </c>
      <c r="H1816" s="83">
        <v>23938.27</v>
      </c>
      <c r="I1816" s="83">
        <v>5970.0119999999997</v>
      </c>
      <c r="J1816" s="83">
        <v>35468.934249999998</v>
      </c>
      <c r="K1816" s="83">
        <v>10221.2679692</v>
      </c>
      <c r="M1816" s="22"/>
      <c r="N1816" s="22"/>
      <c r="O1816" s="22"/>
      <c r="P1816" s="22"/>
      <c r="Q1816" s="22"/>
      <c r="R1816" s="22"/>
      <c r="S1816" s="22"/>
      <c r="T1816" s="22"/>
      <c r="U1816" s="22"/>
    </row>
    <row r="1817" spans="2:21" x14ac:dyDescent="0.25">
      <c r="B1817" s="81">
        <v>44334</v>
      </c>
      <c r="C1817" s="83">
        <v>510.495</v>
      </c>
      <c r="D1817" s="83">
        <v>10</v>
      </c>
      <c r="E1817" s="83">
        <v>970.49424999999997</v>
      </c>
      <c r="F1817" s="83">
        <v>1344.4670000000001</v>
      </c>
      <c r="G1817" s="83">
        <v>2578.4479999999999</v>
      </c>
      <c r="H1817" s="83">
        <v>24560.188999999998</v>
      </c>
      <c r="I1817" s="83">
        <v>5567.3130000000001</v>
      </c>
      <c r="J1817" s="83">
        <v>35541.40625</v>
      </c>
      <c r="K1817" s="83">
        <v>10531.345288900002</v>
      </c>
      <c r="M1817" s="22"/>
      <c r="N1817" s="22"/>
      <c r="O1817" s="22"/>
      <c r="P1817" s="22"/>
      <c r="Q1817" s="22"/>
      <c r="R1817" s="22"/>
      <c r="S1817" s="22"/>
      <c r="T1817" s="22"/>
      <c r="U1817" s="22"/>
    </row>
    <row r="1818" spans="2:21" x14ac:dyDescent="0.25">
      <c r="B1818" s="81">
        <v>44335</v>
      </c>
      <c r="C1818" s="83">
        <v>497.94600000000003</v>
      </c>
      <c r="D1818" s="83">
        <v>0</v>
      </c>
      <c r="E1818" s="83">
        <v>970.49424999999997</v>
      </c>
      <c r="F1818" s="83">
        <v>1418.355</v>
      </c>
      <c r="G1818" s="83">
        <v>2573.9850000000001</v>
      </c>
      <c r="H1818" s="83">
        <v>24708.155999999999</v>
      </c>
      <c r="I1818" s="83">
        <v>5451.4139999999998</v>
      </c>
      <c r="J1818" s="83">
        <v>35620.350250000003</v>
      </c>
      <c r="K1818" s="83">
        <v>10263.717287200001</v>
      </c>
      <c r="M1818" s="22"/>
      <c r="N1818" s="22"/>
      <c r="O1818" s="22"/>
      <c r="P1818" s="22"/>
      <c r="Q1818" s="22"/>
      <c r="R1818" s="22"/>
      <c r="S1818" s="22"/>
      <c r="T1818" s="22"/>
      <c r="U1818" s="22"/>
    </row>
    <row r="1819" spans="2:21" x14ac:dyDescent="0.25">
      <c r="B1819" s="81">
        <v>44336</v>
      </c>
      <c r="C1819" s="83">
        <v>487.80399999999997</v>
      </c>
      <c r="D1819" s="83">
        <v>12</v>
      </c>
      <c r="E1819" s="83">
        <v>970.49424999999997</v>
      </c>
      <c r="F1819" s="83">
        <v>1484.8119999999999</v>
      </c>
      <c r="G1819" s="83">
        <v>2581.9810000000002</v>
      </c>
      <c r="H1819" s="83">
        <v>24635.339</v>
      </c>
      <c r="I1819" s="83">
        <v>5558.1390000000001</v>
      </c>
      <c r="J1819" s="83">
        <v>35730.56925</v>
      </c>
      <c r="K1819" s="83">
        <v>10852.0537081</v>
      </c>
      <c r="M1819" s="22"/>
      <c r="N1819" s="22"/>
      <c r="O1819" s="22"/>
      <c r="P1819" s="22"/>
      <c r="Q1819" s="22"/>
      <c r="R1819" s="22"/>
      <c r="S1819" s="22"/>
      <c r="T1819" s="22"/>
      <c r="U1819" s="22"/>
    </row>
    <row r="1820" spans="2:21" x14ac:dyDescent="0.25">
      <c r="B1820" s="81">
        <v>44337</v>
      </c>
      <c r="C1820" s="83">
        <v>472.46499999999997</v>
      </c>
      <c r="D1820" s="83">
        <v>62</v>
      </c>
      <c r="E1820" s="83">
        <v>970.49424999999997</v>
      </c>
      <c r="F1820" s="83">
        <v>1387.5630000000001</v>
      </c>
      <c r="G1820" s="83">
        <v>2816.1930000000002</v>
      </c>
      <c r="H1820" s="83">
        <v>23187.3465</v>
      </c>
      <c r="I1820" s="83">
        <v>5454.5569999999998</v>
      </c>
      <c r="J1820" s="83">
        <v>34350.618750000001</v>
      </c>
      <c r="K1820" s="83">
        <v>11254.8131111</v>
      </c>
      <c r="M1820" s="22"/>
      <c r="N1820" s="22"/>
      <c r="O1820" s="22"/>
      <c r="P1820" s="22"/>
      <c r="Q1820" s="22"/>
      <c r="R1820" s="22"/>
      <c r="S1820" s="22"/>
      <c r="T1820" s="22"/>
      <c r="U1820" s="22"/>
    </row>
    <row r="1821" spans="2:21" x14ac:dyDescent="0.25">
      <c r="B1821" s="81">
        <v>44340</v>
      </c>
      <c r="C1821" s="83">
        <v>489.54300000000001</v>
      </c>
      <c r="D1821" s="83">
        <v>42</v>
      </c>
      <c r="E1821" s="83">
        <v>970.49424999999997</v>
      </c>
      <c r="F1821" s="83">
        <v>1369.077</v>
      </c>
      <c r="G1821" s="83">
        <v>3328.0030000000002</v>
      </c>
      <c r="H1821" s="83">
        <v>22920.457999999999</v>
      </c>
      <c r="I1821" s="83">
        <v>5465.4870000000001</v>
      </c>
      <c r="J1821" s="83">
        <v>34585.062250000003</v>
      </c>
      <c r="K1821" s="83">
        <v>10810.8563115</v>
      </c>
      <c r="M1821" s="22"/>
      <c r="N1821" s="22"/>
      <c r="O1821" s="22"/>
      <c r="P1821" s="22"/>
      <c r="Q1821" s="22"/>
      <c r="R1821" s="22"/>
      <c r="S1821" s="22"/>
      <c r="T1821" s="22"/>
      <c r="U1821" s="22"/>
    </row>
    <row r="1822" spans="2:21" x14ac:dyDescent="0.25">
      <c r="B1822" s="81">
        <v>44341</v>
      </c>
      <c r="C1822" s="83">
        <v>485.80399999999997</v>
      </c>
      <c r="D1822" s="83">
        <v>42</v>
      </c>
      <c r="E1822" s="83">
        <v>970.49424999999997</v>
      </c>
      <c r="F1822" s="83">
        <v>1399.0730000000001</v>
      </c>
      <c r="G1822" s="83">
        <v>4296.2960000000003</v>
      </c>
      <c r="H1822" s="83">
        <v>21885.623</v>
      </c>
      <c r="I1822" s="83">
        <v>5483.1710000000003</v>
      </c>
      <c r="J1822" s="83">
        <v>34562.46125</v>
      </c>
      <c r="K1822" s="83">
        <v>11038.572209399999</v>
      </c>
      <c r="M1822" s="22"/>
      <c r="N1822" s="22"/>
      <c r="O1822" s="22"/>
      <c r="P1822" s="22"/>
      <c r="Q1822" s="22"/>
      <c r="R1822" s="22"/>
      <c r="S1822" s="22"/>
      <c r="T1822" s="22"/>
      <c r="U1822" s="22"/>
    </row>
    <row r="1823" spans="2:21" x14ac:dyDescent="0.25">
      <c r="B1823" s="81">
        <v>44342</v>
      </c>
      <c r="C1823" s="83">
        <v>482.25799999999998</v>
      </c>
      <c r="D1823" s="83">
        <v>42</v>
      </c>
      <c r="E1823" s="83">
        <v>970.49424999999997</v>
      </c>
      <c r="F1823" s="83">
        <v>1436.4359999999999</v>
      </c>
      <c r="G1823" s="83">
        <v>5291.8379999999997</v>
      </c>
      <c r="H1823" s="83">
        <v>21046.531999999999</v>
      </c>
      <c r="I1823" s="83">
        <v>5487.893</v>
      </c>
      <c r="J1823" s="83">
        <v>34757.451249999998</v>
      </c>
      <c r="K1823" s="83">
        <v>11142.1285396</v>
      </c>
      <c r="M1823" s="22"/>
      <c r="N1823" s="22"/>
      <c r="O1823" s="22"/>
      <c r="P1823" s="22"/>
      <c r="Q1823" s="22"/>
      <c r="R1823" s="22"/>
      <c r="S1823" s="22"/>
      <c r="T1823" s="22"/>
      <c r="U1823" s="22"/>
    </row>
    <row r="1824" spans="2:21" x14ac:dyDescent="0.25">
      <c r="B1824" s="81">
        <v>44343</v>
      </c>
      <c r="C1824" s="83">
        <v>482.80200000000002</v>
      </c>
      <c r="D1824" s="83">
        <v>0</v>
      </c>
      <c r="E1824" s="83">
        <v>897.91899999999998</v>
      </c>
      <c r="F1824" s="83">
        <v>1461.942</v>
      </c>
      <c r="G1824" s="83">
        <v>6499.5259999999998</v>
      </c>
      <c r="H1824" s="83">
        <v>19396.063999999998</v>
      </c>
      <c r="I1824" s="83">
        <v>5484.848</v>
      </c>
      <c r="J1824" s="83">
        <v>34223.101000000002</v>
      </c>
      <c r="K1824" s="83">
        <v>11301.8909795</v>
      </c>
      <c r="M1824" s="22"/>
      <c r="N1824" s="22"/>
      <c r="O1824" s="22"/>
      <c r="P1824" s="22"/>
      <c r="Q1824" s="22"/>
      <c r="R1824" s="22"/>
      <c r="S1824" s="22"/>
      <c r="T1824" s="22"/>
      <c r="U1824" s="22"/>
    </row>
    <row r="1825" spans="2:21" x14ac:dyDescent="0.25">
      <c r="B1825" s="81">
        <v>44344</v>
      </c>
      <c r="C1825" s="83">
        <v>465.29</v>
      </c>
      <c r="D1825" s="83">
        <v>0</v>
      </c>
      <c r="E1825" s="83">
        <v>897.91899999999998</v>
      </c>
      <c r="F1825" s="83">
        <v>2087.2559999999999</v>
      </c>
      <c r="G1825" s="83">
        <v>6727.2929999999997</v>
      </c>
      <c r="H1825" s="83">
        <v>16975.496999999999</v>
      </c>
      <c r="I1825" s="83">
        <v>5416.723</v>
      </c>
      <c r="J1825" s="83">
        <v>32569.977999999999</v>
      </c>
      <c r="K1825" s="83">
        <v>13435.190442199999</v>
      </c>
      <c r="M1825" s="22"/>
      <c r="N1825" s="22"/>
      <c r="O1825" s="22"/>
      <c r="P1825" s="22"/>
      <c r="Q1825" s="22"/>
      <c r="R1825" s="22"/>
      <c r="S1825" s="22"/>
      <c r="T1825" s="22"/>
      <c r="U1825" s="22"/>
    </row>
    <row r="1826" spans="2:21" x14ac:dyDescent="0.25">
      <c r="B1826" s="81">
        <v>44347</v>
      </c>
      <c r="C1826" s="83">
        <v>509.31799999999998</v>
      </c>
      <c r="D1826" s="83">
        <v>0</v>
      </c>
      <c r="E1826" s="83">
        <v>897.91899999999998</v>
      </c>
      <c r="F1826" s="83">
        <v>2037.172</v>
      </c>
      <c r="G1826" s="83">
        <v>6500.6189999999997</v>
      </c>
      <c r="H1826" s="83">
        <v>18047.82</v>
      </c>
      <c r="I1826" s="83">
        <v>5367.1450000000004</v>
      </c>
      <c r="J1826" s="83">
        <v>33359.993000000002</v>
      </c>
      <c r="K1826" s="83">
        <v>13537.1826038</v>
      </c>
      <c r="M1826" s="22"/>
      <c r="N1826" s="22"/>
      <c r="O1826" s="22"/>
      <c r="P1826" s="22"/>
      <c r="Q1826" s="22"/>
      <c r="R1826" s="22"/>
      <c r="S1826" s="22"/>
      <c r="T1826" s="22"/>
      <c r="U1826" s="22"/>
    </row>
    <row r="1827" spans="2:21" x14ac:dyDescent="0.25">
      <c r="B1827" s="81">
        <v>44348</v>
      </c>
      <c r="C1827" s="83">
        <v>510.38400000000001</v>
      </c>
      <c r="D1827" s="83">
        <v>0</v>
      </c>
      <c r="E1827" s="83">
        <v>897.91899999999998</v>
      </c>
      <c r="F1827" s="83">
        <v>1570.1030000000001</v>
      </c>
      <c r="G1827" s="83">
        <v>3057.4319999999998</v>
      </c>
      <c r="H1827" s="83">
        <v>21374.32</v>
      </c>
      <c r="I1827" s="83">
        <v>5491.9750000000004</v>
      </c>
      <c r="J1827" s="83">
        <v>32902.133000000002</v>
      </c>
      <c r="K1827" s="83">
        <v>12582.941974400001</v>
      </c>
      <c r="M1827" s="22"/>
      <c r="N1827" s="22"/>
      <c r="O1827" s="22"/>
      <c r="P1827" s="22"/>
      <c r="Q1827" s="22"/>
      <c r="R1827" s="22"/>
      <c r="S1827" s="22"/>
      <c r="T1827" s="22"/>
      <c r="U1827" s="22"/>
    </row>
    <row r="1828" spans="2:21" x14ac:dyDescent="0.25">
      <c r="B1828" s="81">
        <v>44349</v>
      </c>
      <c r="C1828" s="83">
        <v>501.71</v>
      </c>
      <c r="D1828" s="83">
        <v>0</v>
      </c>
      <c r="E1828" s="83">
        <v>897.91899999999998</v>
      </c>
      <c r="F1828" s="83">
        <v>1441.296</v>
      </c>
      <c r="G1828" s="83">
        <v>3037.5410000000002</v>
      </c>
      <c r="H1828" s="83">
        <v>21094.824000000001</v>
      </c>
      <c r="I1828" s="83">
        <v>5512.8029999999999</v>
      </c>
      <c r="J1828" s="83">
        <v>32486.093000000001</v>
      </c>
      <c r="K1828" s="83">
        <v>11125.3244466</v>
      </c>
      <c r="M1828" s="22"/>
      <c r="N1828" s="22"/>
      <c r="O1828" s="22"/>
      <c r="P1828" s="22"/>
      <c r="Q1828" s="22"/>
      <c r="R1828" s="22"/>
      <c r="S1828" s="22"/>
      <c r="T1828" s="22"/>
      <c r="U1828" s="22"/>
    </row>
    <row r="1829" spans="2:21" x14ac:dyDescent="0.25">
      <c r="B1829" s="81">
        <v>44350</v>
      </c>
      <c r="C1829" s="83">
        <v>514.37800000000004</v>
      </c>
      <c r="D1829" s="83">
        <v>0</v>
      </c>
      <c r="E1829" s="83">
        <v>897.91899999999998</v>
      </c>
      <c r="F1829" s="83">
        <v>1576.4</v>
      </c>
      <c r="G1829" s="83">
        <v>2235.3130000000001</v>
      </c>
      <c r="H1829" s="83">
        <v>22204.675999999999</v>
      </c>
      <c r="I1829" s="83">
        <v>5606.451</v>
      </c>
      <c r="J1829" s="83">
        <v>33035.137000000002</v>
      </c>
      <c r="K1829" s="83">
        <v>12092.327286599999</v>
      </c>
      <c r="M1829" s="22"/>
      <c r="N1829" s="22"/>
      <c r="O1829" s="22"/>
      <c r="P1829" s="22"/>
      <c r="Q1829" s="22"/>
      <c r="R1829" s="22"/>
      <c r="S1829" s="22"/>
      <c r="T1829" s="22"/>
      <c r="U1829" s="22"/>
    </row>
    <row r="1830" spans="2:21" x14ac:dyDescent="0.25">
      <c r="B1830" s="81">
        <v>44351</v>
      </c>
      <c r="C1830" s="83">
        <v>500.43400000000003</v>
      </c>
      <c r="D1830" s="83">
        <v>0</v>
      </c>
      <c r="E1830" s="83">
        <v>897.91899999999998</v>
      </c>
      <c r="F1830" s="83">
        <v>1482.0989999999999</v>
      </c>
      <c r="G1830" s="83">
        <v>2235.386</v>
      </c>
      <c r="H1830" s="83">
        <v>21650.603999999999</v>
      </c>
      <c r="I1830" s="83">
        <v>5629.2839999999997</v>
      </c>
      <c r="J1830" s="83">
        <v>32395.725999999999</v>
      </c>
      <c r="K1830" s="83">
        <v>12390.720722399999</v>
      </c>
      <c r="M1830" s="22"/>
      <c r="N1830" s="22"/>
      <c r="O1830" s="22"/>
      <c r="P1830" s="22"/>
      <c r="Q1830" s="22"/>
      <c r="R1830" s="22"/>
      <c r="S1830" s="22"/>
      <c r="T1830" s="22"/>
      <c r="U1830" s="22"/>
    </row>
    <row r="1831" spans="2:21" x14ac:dyDescent="0.25">
      <c r="B1831" s="81">
        <v>44354</v>
      </c>
      <c r="C1831" s="83">
        <v>523.15099999999995</v>
      </c>
      <c r="D1831" s="83">
        <v>35</v>
      </c>
      <c r="E1831" s="83">
        <v>897.91899999999998</v>
      </c>
      <c r="F1831" s="83">
        <v>1492.8</v>
      </c>
      <c r="G1831" s="83">
        <v>2237.634</v>
      </c>
      <c r="H1831" s="83">
        <v>23027.965</v>
      </c>
      <c r="I1831" s="83">
        <v>5586.165</v>
      </c>
      <c r="J1831" s="83">
        <v>33800.633999999998</v>
      </c>
      <c r="K1831" s="83">
        <v>12222.955442299999</v>
      </c>
      <c r="M1831" s="22"/>
      <c r="N1831" s="22"/>
      <c r="O1831" s="22"/>
      <c r="P1831" s="22"/>
      <c r="Q1831" s="22"/>
      <c r="R1831" s="22"/>
      <c r="S1831" s="22"/>
      <c r="T1831" s="22"/>
      <c r="U1831" s="22"/>
    </row>
    <row r="1832" spans="2:21" x14ac:dyDescent="0.25">
      <c r="B1832" s="81">
        <v>44355</v>
      </c>
      <c r="C1832" s="83">
        <v>510.60899999999998</v>
      </c>
      <c r="D1832" s="83">
        <v>2E-3</v>
      </c>
      <c r="E1832" s="83">
        <v>897.91899999999998</v>
      </c>
      <c r="F1832" s="83">
        <v>1502.299</v>
      </c>
      <c r="G1832" s="83">
        <v>2231.3220000000001</v>
      </c>
      <c r="H1832" s="83">
        <v>23587.743999999999</v>
      </c>
      <c r="I1832" s="83">
        <v>5598.4690000000001</v>
      </c>
      <c r="J1832" s="83">
        <v>34328.364000000001</v>
      </c>
      <c r="K1832" s="83">
        <v>12338.766442800001</v>
      </c>
      <c r="M1832" s="22"/>
      <c r="N1832" s="22"/>
      <c r="O1832" s="22"/>
      <c r="P1832" s="22"/>
      <c r="Q1832" s="22"/>
      <c r="R1832" s="22"/>
      <c r="S1832" s="22"/>
      <c r="T1832" s="22"/>
      <c r="U1832" s="22"/>
    </row>
    <row r="1833" spans="2:21" x14ac:dyDescent="0.25">
      <c r="B1833" s="81">
        <v>44356</v>
      </c>
      <c r="C1833" s="83">
        <v>483.83100000000002</v>
      </c>
      <c r="D1833" s="83">
        <v>2E-3</v>
      </c>
      <c r="E1833" s="83">
        <v>897.91899999999998</v>
      </c>
      <c r="F1833" s="83">
        <v>1704.952</v>
      </c>
      <c r="G1833" s="83">
        <v>2227.6019999999999</v>
      </c>
      <c r="H1833" s="83">
        <v>23624.203000000001</v>
      </c>
      <c r="I1833" s="83">
        <v>5495.8950000000004</v>
      </c>
      <c r="J1833" s="83">
        <v>34434.404000000002</v>
      </c>
      <c r="K1833" s="83">
        <v>11816.793464300001</v>
      </c>
      <c r="M1833" s="22"/>
      <c r="N1833" s="22"/>
      <c r="O1833" s="22"/>
      <c r="P1833" s="22"/>
      <c r="Q1833" s="22"/>
      <c r="R1833" s="22"/>
      <c r="S1833" s="22"/>
      <c r="T1833" s="22"/>
      <c r="U1833" s="22"/>
    </row>
    <row r="1834" spans="2:21" x14ac:dyDescent="0.25">
      <c r="B1834" s="81">
        <v>44357</v>
      </c>
      <c r="C1834" s="83">
        <v>482.05500000000001</v>
      </c>
      <c r="D1834" s="83">
        <v>30.001999999999999</v>
      </c>
      <c r="E1834" s="83">
        <v>897.91899999999998</v>
      </c>
      <c r="F1834" s="83">
        <v>1475.8230000000001</v>
      </c>
      <c r="G1834" s="83">
        <v>2297.0819999999999</v>
      </c>
      <c r="H1834" s="83">
        <v>21796.429</v>
      </c>
      <c r="I1834" s="83">
        <v>5589.5320000000002</v>
      </c>
      <c r="J1834" s="83">
        <v>32568.842000000001</v>
      </c>
      <c r="K1834" s="83">
        <v>9726.5204831999999</v>
      </c>
      <c r="M1834" s="22"/>
      <c r="N1834" s="22"/>
      <c r="O1834" s="22"/>
      <c r="P1834" s="22"/>
      <c r="Q1834" s="22"/>
      <c r="R1834" s="22"/>
      <c r="S1834" s="22"/>
      <c r="T1834" s="22"/>
      <c r="U1834" s="22"/>
    </row>
    <row r="1835" spans="2:21" x14ac:dyDescent="0.25">
      <c r="B1835" s="81">
        <v>44358</v>
      </c>
      <c r="C1835" s="83">
        <v>461.50799999999998</v>
      </c>
      <c r="D1835" s="83">
        <v>65.001999999999995</v>
      </c>
      <c r="E1835" s="83">
        <v>897.91899999999998</v>
      </c>
      <c r="F1835" s="83">
        <v>1591.1690000000001</v>
      </c>
      <c r="G1835" s="83">
        <v>2250.8690000000001</v>
      </c>
      <c r="H1835" s="83">
        <v>20701.666000000001</v>
      </c>
      <c r="I1835" s="83">
        <v>5490.3509999999997</v>
      </c>
      <c r="J1835" s="83">
        <v>31458.484</v>
      </c>
      <c r="K1835" s="83">
        <v>10456.274235999999</v>
      </c>
      <c r="M1835" s="22"/>
      <c r="N1835" s="22"/>
      <c r="O1835" s="22"/>
      <c r="P1835" s="22"/>
      <c r="Q1835" s="22"/>
      <c r="R1835" s="22"/>
      <c r="S1835" s="22"/>
      <c r="T1835" s="22"/>
      <c r="U1835" s="22"/>
    </row>
    <row r="1836" spans="2:21" x14ac:dyDescent="0.25">
      <c r="B1836" s="81">
        <v>44361</v>
      </c>
      <c r="C1836" s="83">
        <v>487.73399999999998</v>
      </c>
      <c r="D1836" s="83">
        <v>60.002000000000002</v>
      </c>
      <c r="E1836" s="83">
        <v>897.91899999999998</v>
      </c>
      <c r="F1836" s="83">
        <v>1565.635</v>
      </c>
      <c r="G1836" s="83">
        <v>2247.848</v>
      </c>
      <c r="H1836" s="83">
        <v>21220.44</v>
      </c>
      <c r="I1836" s="83">
        <v>5487.4560000000001</v>
      </c>
      <c r="J1836" s="83">
        <v>31967.034</v>
      </c>
      <c r="K1836" s="83">
        <v>10018.2421044</v>
      </c>
      <c r="M1836" s="22"/>
      <c r="N1836" s="22"/>
      <c r="O1836" s="22"/>
      <c r="P1836" s="22"/>
      <c r="Q1836" s="22"/>
      <c r="R1836" s="22"/>
      <c r="S1836" s="22"/>
      <c r="T1836" s="22"/>
      <c r="U1836" s="22"/>
    </row>
    <row r="1837" spans="2:21" x14ac:dyDescent="0.25">
      <c r="B1837" s="81">
        <v>44362</v>
      </c>
      <c r="C1837" s="83">
        <v>488.50099999999998</v>
      </c>
      <c r="D1837" s="83">
        <v>35.002000000000002</v>
      </c>
      <c r="E1837" s="83">
        <v>897.91899999999998</v>
      </c>
      <c r="F1837" s="83">
        <v>1588.1869999999999</v>
      </c>
      <c r="G1837" s="83">
        <v>2239.181</v>
      </c>
      <c r="H1837" s="83">
        <v>21547.042000000001</v>
      </c>
      <c r="I1837" s="83">
        <v>5550.3940000000002</v>
      </c>
      <c r="J1837" s="83">
        <v>32346.225999999999</v>
      </c>
      <c r="K1837" s="83">
        <v>10264.4255921</v>
      </c>
      <c r="M1837" s="22"/>
      <c r="N1837" s="22"/>
      <c r="O1837" s="22"/>
      <c r="P1837" s="22"/>
      <c r="Q1837" s="22"/>
      <c r="R1837" s="22"/>
      <c r="S1837" s="22"/>
      <c r="T1837" s="22"/>
      <c r="U1837" s="22"/>
    </row>
    <row r="1838" spans="2:21" x14ac:dyDescent="0.25">
      <c r="B1838" s="81">
        <v>44363</v>
      </c>
      <c r="C1838" s="83">
        <v>477.66399999999999</v>
      </c>
      <c r="D1838" s="83">
        <v>10.002000000000001</v>
      </c>
      <c r="E1838" s="83">
        <v>897.91899999999998</v>
      </c>
      <c r="F1838" s="83">
        <v>1625.5889999999999</v>
      </c>
      <c r="G1838" s="83">
        <v>2228.7060000000001</v>
      </c>
      <c r="H1838" s="83">
        <v>22242.527999999998</v>
      </c>
      <c r="I1838" s="83">
        <v>5465.47</v>
      </c>
      <c r="J1838" s="83">
        <v>32947.877999999997</v>
      </c>
      <c r="K1838" s="83">
        <v>11461.188843399999</v>
      </c>
      <c r="M1838" s="22"/>
      <c r="N1838" s="22"/>
      <c r="O1838" s="22"/>
      <c r="P1838" s="22"/>
      <c r="Q1838" s="22"/>
      <c r="R1838" s="22"/>
      <c r="S1838" s="22"/>
      <c r="T1838" s="22"/>
      <c r="U1838" s="22"/>
    </row>
    <row r="1839" spans="2:21" x14ac:dyDescent="0.25">
      <c r="B1839" s="81">
        <v>44364</v>
      </c>
      <c r="C1839" s="83">
        <v>484.37200000000001</v>
      </c>
      <c r="D1839" s="83">
        <v>0</v>
      </c>
      <c r="E1839" s="83">
        <v>897.91899999999998</v>
      </c>
      <c r="F1839" s="83">
        <v>1965.078</v>
      </c>
      <c r="G1839" s="83">
        <v>1932.7049999999999</v>
      </c>
      <c r="H1839" s="83">
        <v>23313.089</v>
      </c>
      <c r="I1839" s="83">
        <v>5444.7039999999997</v>
      </c>
      <c r="J1839" s="83">
        <v>34037.866999999998</v>
      </c>
      <c r="K1839" s="83">
        <v>12407.525842300001</v>
      </c>
      <c r="M1839" s="22"/>
      <c r="N1839" s="22"/>
      <c r="O1839" s="22"/>
      <c r="P1839" s="22"/>
      <c r="Q1839" s="22"/>
      <c r="R1839" s="22"/>
      <c r="S1839" s="22"/>
      <c r="T1839" s="22"/>
      <c r="U1839" s="22"/>
    </row>
    <row r="1840" spans="2:21" x14ac:dyDescent="0.25">
      <c r="B1840" s="81">
        <v>44365</v>
      </c>
      <c r="C1840" s="83">
        <v>473.88600000000002</v>
      </c>
      <c r="D1840" s="83">
        <v>0</v>
      </c>
      <c r="E1840" s="83">
        <v>897.91899999999998</v>
      </c>
      <c r="F1840" s="83">
        <v>2324.4789999999998</v>
      </c>
      <c r="G1840" s="83">
        <v>1956.1759999999999</v>
      </c>
      <c r="H1840" s="83">
        <v>22141.031999999999</v>
      </c>
      <c r="I1840" s="83">
        <v>5436.0290000000005</v>
      </c>
      <c r="J1840" s="83">
        <v>33229.521000000001</v>
      </c>
      <c r="K1840" s="83">
        <v>12666.8736481</v>
      </c>
      <c r="M1840" s="22"/>
      <c r="N1840" s="22"/>
      <c r="O1840" s="22"/>
      <c r="P1840" s="22"/>
      <c r="Q1840" s="22"/>
      <c r="R1840" s="22"/>
      <c r="S1840" s="22"/>
      <c r="T1840" s="22"/>
      <c r="U1840" s="22"/>
    </row>
    <row r="1841" spans="2:21" x14ac:dyDescent="0.25">
      <c r="B1841" s="81">
        <v>44368</v>
      </c>
      <c r="C1841" s="83">
        <v>515.88</v>
      </c>
      <c r="D1841" s="83">
        <v>0</v>
      </c>
      <c r="E1841" s="83">
        <v>897.91899999999998</v>
      </c>
      <c r="F1841" s="83">
        <v>2496.4740000000002</v>
      </c>
      <c r="G1841" s="83">
        <v>1971.6659999999999</v>
      </c>
      <c r="H1841" s="83">
        <v>23305.841</v>
      </c>
      <c r="I1841" s="83">
        <v>5449.3530000000001</v>
      </c>
      <c r="J1841" s="83">
        <v>34637.133000000002</v>
      </c>
      <c r="K1841" s="83">
        <v>12952.551597099999</v>
      </c>
      <c r="M1841" s="22"/>
      <c r="N1841" s="22"/>
      <c r="O1841" s="22"/>
      <c r="P1841" s="22"/>
      <c r="Q1841" s="22"/>
      <c r="R1841" s="22"/>
      <c r="S1841" s="22"/>
      <c r="T1841" s="22"/>
      <c r="U1841" s="22"/>
    </row>
    <row r="1842" spans="2:21" x14ac:dyDescent="0.25">
      <c r="B1842" s="81">
        <v>44369</v>
      </c>
      <c r="C1842" s="83">
        <v>515.75599999999997</v>
      </c>
      <c r="D1842" s="83">
        <v>0</v>
      </c>
      <c r="E1842" s="83">
        <v>897.91899999999998</v>
      </c>
      <c r="F1842" s="83">
        <v>2334.0770000000002</v>
      </c>
      <c r="G1842" s="83">
        <v>1959.5350000000001</v>
      </c>
      <c r="H1842" s="83">
        <v>23360.202000000001</v>
      </c>
      <c r="I1842" s="83">
        <v>5449.8829999999998</v>
      </c>
      <c r="J1842" s="83">
        <v>34517.372000000003</v>
      </c>
      <c r="K1842" s="83">
        <v>13211.753630699999</v>
      </c>
      <c r="M1842" s="22"/>
      <c r="N1842" s="22"/>
      <c r="O1842" s="22"/>
      <c r="P1842" s="22"/>
      <c r="Q1842" s="22"/>
      <c r="R1842" s="22"/>
      <c r="S1842" s="22"/>
      <c r="T1842" s="22"/>
      <c r="U1842" s="22"/>
    </row>
    <row r="1843" spans="2:21" x14ac:dyDescent="0.25">
      <c r="B1843" s="81">
        <v>44370</v>
      </c>
      <c r="C1843" s="83">
        <v>500.62299999999999</v>
      </c>
      <c r="D1843" s="83">
        <v>0</v>
      </c>
      <c r="E1843" s="83">
        <v>897.91899999999998</v>
      </c>
      <c r="F1843" s="83">
        <v>2492.0770000000002</v>
      </c>
      <c r="G1843" s="83">
        <v>2833.915</v>
      </c>
      <c r="H1843" s="83">
        <v>21791.692999999999</v>
      </c>
      <c r="I1843" s="83">
        <v>5590.1790000000001</v>
      </c>
      <c r="J1843" s="83">
        <v>34106.406000000003</v>
      </c>
      <c r="K1843" s="83">
        <v>12735.5751122</v>
      </c>
      <c r="M1843" s="22"/>
      <c r="N1843" s="22"/>
      <c r="O1843" s="22"/>
      <c r="P1843" s="22"/>
      <c r="Q1843" s="22"/>
      <c r="R1843" s="22"/>
      <c r="S1843" s="22"/>
      <c r="T1843" s="22"/>
      <c r="U1843" s="22"/>
    </row>
    <row r="1844" spans="2:21" x14ac:dyDescent="0.25">
      <c r="B1844" s="81">
        <v>44371</v>
      </c>
      <c r="C1844" s="83">
        <v>505.24200000000002</v>
      </c>
      <c r="D1844" s="83">
        <v>0</v>
      </c>
      <c r="E1844" s="83">
        <v>982.55074999999999</v>
      </c>
      <c r="F1844" s="83">
        <v>2468.6610000000001</v>
      </c>
      <c r="G1844" s="83">
        <v>3452.3760000000002</v>
      </c>
      <c r="H1844" s="83">
        <v>20320.237000000001</v>
      </c>
      <c r="I1844" s="83">
        <v>5633.37</v>
      </c>
      <c r="J1844" s="83">
        <v>33362.436750000001</v>
      </c>
      <c r="K1844" s="83">
        <v>11652.946289200001</v>
      </c>
      <c r="M1844" s="22"/>
      <c r="N1844" s="22"/>
      <c r="O1844" s="22"/>
      <c r="P1844" s="22"/>
      <c r="Q1844" s="22"/>
      <c r="R1844" s="22"/>
      <c r="S1844" s="22"/>
      <c r="T1844" s="22"/>
      <c r="U1844" s="22"/>
    </row>
    <row r="1845" spans="2:21" x14ac:dyDescent="0.25">
      <c r="B1845" s="81">
        <v>44372</v>
      </c>
      <c r="C1845" s="83">
        <v>481.66800000000001</v>
      </c>
      <c r="D1845" s="83">
        <v>0</v>
      </c>
      <c r="E1845" s="83">
        <v>982.55074999999999</v>
      </c>
      <c r="F1845" s="83">
        <v>2209.9490000000001</v>
      </c>
      <c r="G1845" s="83">
        <v>4363.1940000000004</v>
      </c>
      <c r="H1845" s="83">
        <v>18943.2575</v>
      </c>
      <c r="I1845" s="83">
        <v>5445.3230000000003</v>
      </c>
      <c r="J1845" s="83">
        <v>32425.94225</v>
      </c>
      <c r="K1845" s="83">
        <v>12003.326549200001</v>
      </c>
      <c r="M1845" s="22"/>
      <c r="N1845" s="22"/>
      <c r="O1845" s="22"/>
      <c r="P1845" s="22"/>
      <c r="Q1845" s="22"/>
      <c r="R1845" s="22"/>
      <c r="S1845" s="22"/>
      <c r="T1845" s="22"/>
      <c r="U1845" s="22"/>
    </row>
    <row r="1846" spans="2:21" x14ac:dyDescent="0.25">
      <c r="B1846" s="81">
        <v>44375</v>
      </c>
      <c r="C1846" s="83">
        <v>514.40099999999995</v>
      </c>
      <c r="D1846" s="83">
        <v>0</v>
      </c>
      <c r="E1846" s="83">
        <v>982.55074999999999</v>
      </c>
      <c r="F1846" s="83">
        <v>2111.8490000000002</v>
      </c>
      <c r="G1846" s="83">
        <v>5548.7780000000002</v>
      </c>
      <c r="H1846" s="83">
        <v>20333.169999999998</v>
      </c>
      <c r="I1846" s="83">
        <v>5562.7460000000001</v>
      </c>
      <c r="J1846" s="83">
        <v>35053.494749999998</v>
      </c>
      <c r="K1846" s="83">
        <v>12638.158828700001</v>
      </c>
      <c r="M1846" s="22"/>
      <c r="N1846" s="22"/>
      <c r="O1846" s="22"/>
      <c r="P1846" s="22"/>
      <c r="Q1846" s="22"/>
      <c r="R1846" s="22"/>
      <c r="S1846" s="22"/>
      <c r="T1846" s="22"/>
      <c r="U1846" s="22"/>
    </row>
    <row r="1847" spans="2:21" x14ac:dyDescent="0.25">
      <c r="B1847" s="81">
        <v>44376</v>
      </c>
      <c r="C1847" s="83">
        <v>516.12800000000004</v>
      </c>
      <c r="D1847" s="83">
        <v>0</v>
      </c>
      <c r="E1847" s="83">
        <v>982.55074999999999</v>
      </c>
      <c r="F1847" s="83">
        <v>1994.9380000000001</v>
      </c>
      <c r="G1847" s="83">
        <v>5954.6419999999998</v>
      </c>
      <c r="H1847" s="83">
        <v>18551.059000000001</v>
      </c>
      <c r="I1847" s="83">
        <v>5444.71</v>
      </c>
      <c r="J1847" s="83">
        <v>33444.027750000001</v>
      </c>
      <c r="K1847" s="83">
        <v>11690.284910099999</v>
      </c>
      <c r="M1847" s="22"/>
      <c r="N1847" s="22"/>
      <c r="O1847" s="22"/>
      <c r="P1847" s="22"/>
      <c r="Q1847" s="22"/>
      <c r="R1847" s="22"/>
      <c r="S1847" s="22"/>
      <c r="T1847" s="22"/>
      <c r="U1847" s="22"/>
    </row>
    <row r="1848" spans="2:21" x14ac:dyDescent="0.25">
      <c r="B1848" s="81">
        <v>44377</v>
      </c>
      <c r="C1848" s="83">
        <v>514.46799999999996</v>
      </c>
      <c r="D1848" s="83">
        <v>0</v>
      </c>
      <c r="E1848" s="83">
        <v>982.55074999999999</v>
      </c>
      <c r="F1848" s="83">
        <v>2718.5390000000002</v>
      </c>
      <c r="G1848" s="83">
        <v>6254.1469999999999</v>
      </c>
      <c r="H1848" s="83">
        <v>16575.37</v>
      </c>
      <c r="I1848" s="83">
        <v>5436.4269999999997</v>
      </c>
      <c r="J1848" s="83">
        <v>32481.501749999999</v>
      </c>
      <c r="K1848" s="83">
        <v>10880.5195243</v>
      </c>
      <c r="M1848" s="22"/>
      <c r="N1848" s="22"/>
      <c r="O1848" s="22"/>
      <c r="P1848" s="22"/>
      <c r="Q1848" s="22"/>
      <c r="R1848" s="22"/>
      <c r="S1848" s="22"/>
      <c r="T1848" s="22"/>
      <c r="U1848" s="22"/>
    </row>
    <row r="1849" spans="2:21" x14ac:dyDescent="0.25">
      <c r="B1849" s="81">
        <v>44378</v>
      </c>
      <c r="C1849" s="83">
        <v>521.62599999999998</v>
      </c>
      <c r="D1849" s="83">
        <v>0</v>
      </c>
      <c r="E1849" s="83">
        <v>982.55074999999999</v>
      </c>
      <c r="F1849" s="83">
        <v>2105.1370000000002</v>
      </c>
      <c r="G1849" s="83">
        <v>1914.395</v>
      </c>
      <c r="H1849" s="83">
        <v>21491.653999999999</v>
      </c>
      <c r="I1849" s="83">
        <v>5632.5119999999997</v>
      </c>
      <c r="J1849" s="83">
        <v>32647.874749999999</v>
      </c>
      <c r="K1849" s="83">
        <v>11621.0886111</v>
      </c>
      <c r="M1849" s="22"/>
      <c r="N1849" s="22"/>
      <c r="O1849" s="22"/>
      <c r="P1849" s="22"/>
      <c r="Q1849" s="22"/>
      <c r="R1849" s="22"/>
      <c r="S1849" s="22"/>
      <c r="T1849" s="22"/>
      <c r="U1849" s="22"/>
    </row>
    <row r="1850" spans="2:21" x14ac:dyDescent="0.25">
      <c r="B1850" s="81">
        <v>44379</v>
      </c>
      <c r="C1850" s="83">
        <v>524.60299999999995</v>
      </c>
      <c r="D1850" s="83">
        <v>0</v>
      </c>
      <c r="E1850" s="83">
        <v>982.55074999999999</v>
      </c>
      <c r="F1850" s="83">
        <v>2234.0320000000002</v>
      </c>
      <c r="G1850" s="83">
        <v>1906.001</v>
      </c>
      <c r="H1850" s="83">
        <v>20983.819</v>
      </c>
      <c r="I1850" s="83">
        <v>5443.54</v>
      </c>
      <c r="J1850" s="83">
        <v>32074.545750000001</v>
      </c>
      <c r="K1850" s="83">
        <v>11814.413757599999</v>
      </c>
      <c r="M1850" s="22"/>
      <c r="N1850" s="22"/>
      <c r="O1850" s="22"/>
      <c r="P1850" s="22"/>
      <c r="Q1850" s="22"/>
      <c r="R1850" s="22"/>
      <c r="S1850" s="22"/>
      <c r="T1850" s="22"/>
      <c r="U1850" s="22"/>
    </row>
    <row r="1851" spans="2:21" x14ac:dyDescent="0.25">
      <c r="B1851" s="81">
        <v>44382</v>
      </c>
      <c r="C1851" s="83">
        <v>549.04700000000003</v>
      </c>
      <c r="D1851" s="83">
        <v>0</v>
      </c>
      <c r="E1851" s="83">
        <v>982.55074999999999</v>
      </c>
      <c r="F1851" s="83">
        <v>2234.0309999999999</v>
      </c>
      <c r="G1851" s="83">
        <v>1907.133</v>
      </c>
      <c r="H1851" s="83">
        <v>22412.463</v>
      </c>
      <c r="I1851" s="83">
        <v>5642.8440000000001</v>
      </c>
      <c r="J1851" s="83">
        <v>33728.068749999999</v>
      </c>
      <c r="K1851" s="83">
        <v>11840.5639768</v>
      </c>
      <c r="M1851" s="22"/>
      <c r="N1851" s="22"/>
      <c r="O1851" s="22"/>
      <c r="P1851" s="22"/>
      <c r="Q1851" s="22"/>
      <c r="R1851" s="22"/>
      <c r="S1851" s="22"/>
      <c r="T1851" s="22"/>
      <c r="U1851" s="22"/>
    </row>
    <row r="1852" spans="2:21" x14ac:dyDescent="0.25">
      <c r="B1852" s="81">
        <v>44383</v>
      </c>
      <c r="C1852" s="83">
        <v>538.09</v>
      </c>
      <c r="D1852" s="83">
        <v>0</v>
      </c>
      <c r="E1852" s="83">
        <v>982.54075</v>
      </c>
      <c r="F1852" s="83">
        <v>2271.922</v>
      </c>
      <c r="G1852" s="83">
        <v>1887.9480000000001</v>
      </c>
      <c r="H1852" s="83">
        <v>22473.181</v>
      </c>
      <c r="I1852" s="83">
        <v>5440.1109999999999</v>
      </c>
      <c r="J1852" s="83">
        <v>33593.792750000001</v>
      </c>
      <c r="K1852" s="83">
        <v>12258.698781999999</v>
      </c>
      <c r="M1852" s="22"/>
      <c r="N1852" s="22"/>
      <c r="O1852" s="22"/>
      <c r="P1852" s="22"/>
      <c r="Q1852" s="22"/>
      <c r="R1852" s="22"/>
      <c r="S1852" s="22"/>
      <c r="T1852" s="22"/>
      <c r="U1852" s="22"/>
    </row>
    <row r="1853" spans="2:21" x14ac:dyDescent="0.25">
      <c r="B1853" s="81">
        <v>44384</v>
      </c>
      <c r="C1853" s="83">
        <v>522.22400000000005</v>
      </c>
      <c r="D1853" s="83">
        <v>0</v>
      </c>
      <c r="E1853" s="83">
        <v>982.55074999999999</v>
      </c>
      <c r="F1853" s="83">
        <v>2100.9189999999999</v>
      </c>
      <c r="G1853" s="83">
        <v>1913.364</v>
      </c>
      <c r="H1853" s="83">
        <v>22954.796999999999</v>
      </c>
      <c r="I1853" s="83">
        <v>5640.6670000000004</v>
      </c>
      <c r="J1853" s="83">
        <v>34114.52175</v>
      </c>
      <c r="K1853" s="83">
        <v>11922.422515100001</v>
      </c>
      <c r="M1853" s="22"/>
      <c r="N1853" s="22"/>
      <c r="O1853" s="22"/>
      <c r="P1853" s="22"/>
      <c r="Q1853" s="22"/>
      <c r="R1853" s="22"/>
      <c r="S1853" s="22"/>
      <c r="T1853" s="22"/>
      <c r="U1853" s="22"/>
    </row>
    <row r="1854" spans="2:21" x14ac:dyDescent="0.25">
      <c r="B1854" s="81">
        <v>44385</v>
      </c>
      <c r="C1854" s="83">
        <v>517.05799999999999</v>
      </c>
      <c r="D1854" s="83">
        <v>0</v>
      </c>
      <c r="E1854" s="83">
        <v>982.55074999999999</v>
      </c>
      <c r="F1854" s="83">
        <v>2091.752</v>
      </c>
      <c r="G1854" s="83">
        <v>1951.297</v>
      </c>
      <c r="H1854" s="83">
        <v>22430.183000000001</v>
      </c>
      <c r="I1854" s="83">
        <v>5542.6490000000003</v>
      </c>
      <c r="J1854" s="83">
        <v>33515.489750000001</v>
      </c>
      <c r="K1854" s="83">
        <v>11648.106882100001</v>
      </c>
      <c r="M1854" s="22"/>
      <c r="N1854" s="22"/>
      <c r="O1854" s="22"/>
      <c r="P1854" s="22"/>
      <c r="Q1854" s="22"/>
      <c r="R1854" s="22"/>
      <c r="S1854" s="22"/>
      <c r="T1854" s="22"/>
      <c r="U1854" s="22"/>
    </row>
    <row r="1855" spans="2:21" x14ac:dyDescent="0.25">
      <c r="B1855" s="81">
        <v>44386</v>
      </c>
      <c r="C1855" s="83">
        <v>522.601</v>
      </c>
      <c r="D1855" s="83">
        <v>0</v>
      </c>
      <c r="E1855" s="83">
        <v>982.55074999999999</v>
      </c>
      <c r="F1855" s="83">
        <v>2109.1170000000002</v>
      </c>
      <c r="G1855" s="83">
        <v>1951.98</v>
      </c>
      <c r="H1855" s="83">
        <v>21552.796999999999</v>
      </c>
      <c r="I1855" s="83">
        <v>5643.8860000000004</v>
      </c>
      <c r="J1855" s="83">
        <v>32762.93175</v>
      </c>
      <c r="K1855" s="83">
        <v>11637.9535457</v>
      </c>
      <c r="M1855" s="22"/>
      <c r="N1855" s="22"/>
      <c r="O1855" s="22"/>
      <c r="P1855" s="22"/>
      <c r="Q1855" s="22"/>
      <c r="R1855" s="22"/>
      <c r="S1855" s="22"/>
      <c r="T1855" s="22"/>
      <c r="U1855" s="22"/>
    </row>
    <row r="1856" spans="2:21" x14ac:dyDescent="0.25">
      <c r="B1856" s="81">
        <v>44389</v>
      </c>
      <c r="C1856" s="83">
        <v>529.34699999999998</v>
      </c>
      <c r="D1856" s="83">
        <v>0</v>
      </c>
      <c r="E1856" s="83">
        <v>982.55074999999999</v>
      </c>
      <c r="F1856" s="83">
        <v>2123.0790000000002</v>
      </c>
      <c r="G1856" s="83">
        <v>2040.9090000000001</v>
      </c>
      <c r="H1856" s="83">
        <v>21407.21</v>
      </c>
      <c r="I1856" s="83">
        <v>5645.2179999999998</v>
      </c>
      <c r="J1856" s="83">
        <v>32728.313750000001</v>
      </c>
      <c r="K1856" s="83">
        <v>10780.5706792</v>
      </c>
      <c r="M1856" s="22"/>
      <c r="N1856" s="22"/>
      <c r="O1856" s="22"/>
      <c r="P1856" s="22"/>
      <c r="Q1856" s="22"/>
      <c r="R1856" s="22"/>
      <c r="S1856" s="22"/>
      <c r="T1856" s="22"/>
      <c r="U1856" s="22"/>
    </row>
    <row r="1857" spans="2:21" x14ac:dyDescent="0.25">
      <c r="B1857" s="81">
        <v>44390</v>
      </c>
      <c r="C1857" s="83">
        <v>514.202</v>
      </c>
      <c r="D1857" s="83">
        <v>0</v>
      </c>
      <c r="E1857" s="83">
        <v>982.55074999999999</v>
      </c>
      <c r="F1857" s="83">
        <v>2347.4279999999999</v>
      </c>
      <c r="G1857" s="83">
        <v>2175.4740000000002</v>
      </c>
      <c r="H1857" s="83">
        <v>21121.476999999999</v>
      </c>
      <c r="I1857" s="83">
        <v>5633.05</v>
      </c>
      <c r="J1857" s="83">
        <v>32774.181750000003</v>
      </c>
      <c r="K1857" s="83">
        <v>10854.4458603</v>
      </c>
      <c r="M1857" s="22"/>
      <c r="N1857" s="22"/>
      <c r="O1857" s="22"/>
      <c r="P1857" s="22"/>
      <c r="Q1857" s="22"/>
      <c r="R1857" s="22"/>
      <c r="S1857" s="22"/>
      <c r="T1857" s="22"/>
      <c r="U1857" s="22"/>
    </row>
    <row r="1858" spans="2:21" x14ac:dyDescent="0.25">
      <c r="B1858" s="81">
        <v>44391</v>
      </c>
      <c r="C1858" s="83">
        <v>527.03899999999999</v>
      </c>
      <c r="D1858" s="83">
        <v>0</v>
      </c>
      <c r="E1858" s="83">
        <v>982.55074999999999</v>
      </c>
      <c r="F1858" s="83">
        <v>2158.87</v>
      </c>
      <c r="G1858" s="83">
        <v>2185.4720000000002</v>
      </c>
      <c r="H1858" s="83">
        <v>22266.553</v>
      </c>
      <c r="I1858" s="83">
        <v>5529.6679999999997</v>
      </c>
      <c r="J1858" s="83">
        <v>33650.152750000001</v>
      </c>
      <c r="K1858" s="83">
        <v>11094.770147199999</v>
      </c>
      <c r="M1858" s="22"/>
      <c r="N1858" s="22"/>
      <c r="O1858" s="22"/>
      <c r="P1858" s="22"/>
      <c r="Q1858" s="22"/>
      <c r="R1858" s="22"/>
      <c r="S1858" s="22"/>
      <c r="T1858" s="22"/>
      <c r="U1858" s="22"/>
    </row>
    <row r="1859" spans="2:21" x14ac:dyDescent="0.25">
      <c r="B1859" s="81">
        <v>44392</v>
      </c>
      <c r="C1859" s="83">
        <v>529.41600000000005</v>
      </c>
      <c r="D1859" s="83">
        <v>100</v>
      </c>
      <c r="E1859" s="83">
        <v>982.55074999999999</v>
      </c>
      <c r="F1859" s="83">
        <v>2325.8690000000001</v>
      </c>
      <c r="G1859" s="83">
        <v>2194.46</v>
      </c>
      <c r="H1859" s="83">
        <v>22649.5</v>
      </c>
      <c r="I1859" s="83">
        <v>5508.335</v>
      </c>
      <c r="J1859" s="83">
        <v>34290.130749999997</v>
      </c>
      <c r="K1859" s="83">
        <v>10569.800190800001</v>
      </c>
      <c r="M1859" s="22"/>
      <c r="N1859" s="22"/>
      <c r="O1859" s="22"/>
      <c r="P1859" s="22"/>
      <c r="Q1859" s="22"/>
      <c r="R1859" s="22"/>
      <c r="S1859" s="22"/>
      <c r="T1859" s="22"/>
      <c r="U1859" s="22"/>
    </row>
    <row r="1860" spans="2:21" x14ac:dyDescent="0.25">
      <c r="B1860" s="81">
        <v>44393</v>
      </c>
      <c r="C1860" s="83">
        <v>517.702</v>
      </c>
      <c r="D1860" s="83">
        <v>0</v>
      </c>
      <c r="E1860" s="83">
        <v>982.55074999999999</v>
      </c>
      <c r="F1860" s="83">
        <v>2269.7020000000002</v>
      </c>
      <c r="G1860" s="83">
        <v>2198.2449999999999</v>
      </c>
      <c r="H1860" s="83">
        <v>21479.592499999999</v>
      </c>
      <c r="I1860" s="83">
        <v>5649.6419999999998</v>
      </c>
      <c r="J1860" s="83">
        <v>33097.434249999998</v>
      </c>
      <c r="K1860" s="83">
        <v>12500.302956699999</v>
      </c>
      <c r="M1860" s="22"/>
      <c r="N1860" s="22"/>
      <c r="O1860" s="22"/>
      <c r="P1860" s="22"/>
      <c r="Q1860" s="22"/>
      <c r="R1860" s="22"/>
      <c r="S1860" s="22"/>
      <c r="T1860" s="22"/>
      <c r="U1860" s="22"/>
    </row>
    <row r="1861" spans="2:21" x14ac:dyDescent="0.25">
      <c r="B1861" s="81">
        <v>44396</v>
      </c>
      <c r="C1861" s="83">
        <v>525.26099999999997</v>
      </c>
      <c r="D1861" s="83">
        <v>0</v>
      </c>
      <c r="E1861" s="83">
        <v>982.55074999999999</v>
      </c>
      <c r="F1861" s="83">
        <v>2686.3040000000001</v>
      </c>
      <c r="G1861" s="83">
        <v>2215.2730000000001</v>
      </c>
      <c r="H1861" s="83">
        <v>24716.795999999998</v>
      </c>
      <c r="I1861" s="83">
        <v>5443.2529999999997</v>
      </c>
      <c r="J1861" s="83">
        <v>36569.437749999997</v>
      </c>
      <c r="K1861" s="83">
        <v>13131.0136552</v>
      </c>
      <c r="M1861" s="22"/>
      <c r="N1861" s="22"/>
      <c r="O1861" s="22"/>
      <c r="P1861" s="22"/>
      <c r="Q1861" s="22"/>
      <c r="R1861" s="22"/>
      <c r="S1861" s="22"/>
      <c r="T1861" s="22"/>
      <c r="U1861" s="22"/>
    </row>
    <row r="1862" spans="2:21" x14ac:dyDescent="0.25">
      <c r="B1862" s="81">
        <v>44397</v>
      </c>
      <c r="C1862" s="83">
        <v>526.447</v>
      </c>
      <c r="D1862" s="83">
        <v>0</v>
      </c>
      <c r="E1862" s="83">
        <v>982.55074999999999</v>
      </c>
      <c r="F1862" s="83">
        <v>2369.194</v>
      </c>
      <c r="G1862" s="83">
        <v>2229.0459999999998</v>
      </c>
      <c r="H1862" s="83">
        <v>24428.736000000001</v>
      </c>
      <c r="I1862" s="83">
        <v>5439.7049999999999</v>
      </c>
      <c r="J1862" s="83">
        <v>35975.678749999999</v>
      </c>
      <c r="K1862" s="83">
        <v>12691.9411767</v>
      </c>
      <c r="M1862" s="22"/>
      <c r="N1862" s="22"/>
      <c r="O1862" s="22"/>
      <c r="P1862" s="22"/>
      <c r="Q1862" s="22"/>
      <c r="R1862" s="22"/>
      <c r="S1862" s="22"/>
      <c r="T1862" s="22"/>
      <c r="U1862" s="22"/>
    </row>
    <row r="1863" spans="2:21" x14ac:dyDescent="0.25">
      <c r="B1863" s="81">
        <v>44398</v>
      </c>
      <c r="C1863" s="83">
        <v>499.29599999999999</v>
      </c>
      <c r="D1863" s="83">
        <v>0</v>
      </c>
      <c r="E1863" s="83">
        <v>982.55074999999999</v>
      </c>
      <c r="F1863" s="83">
        <v>2393.846</v>
      </c>
      <c r="G1863" s="83">
        <v>2223.2020000000002</v>
      </c>
      <c r="H1863" s="83">
        <v>24226.57</v>
      </c>
      <c r="I1863" s="83">
        <v>5577.5370000000003</v>
      </c>
      <c r="J1863" s="83">
        <v>35903.001750000003</v>
      </c>
      <c r="K1863" s="83">
        <v>12414.934592500002</v>
      </c>
      <c r="M1863" s="22"/>
      <c r="N1863" s="22"/>
      <c r="O1863" s="22"/>
      <c r="P1863" s="22"/>
      <c r="Q1863" s="22"/>
      <c r="R1863" s="22"/>
      <c r="S1863" s="22"/>
      <c r="T1863" s="22"/>
      <c r="U1863" s="22"/>
    </row>
    <row r="1864" spans="2:21" x14ac:dyDescent="0.25">
      <c r="B1864" s="81">
        <v>44399</v>
      </c>
      <c r="C1864" s="83">
        <v>513.23599999999999</v>
      </c>
      <c r="D1864" s="83">
        <v>0</v>
      </c>
      <c r="E1864" s="83">
        <v>953.36075000000005</v>
      </c>
      <c r="F1864" s="83">
        <v>2323.4189999999999</v>
      </c>
      <c r="G1864" s="83">
        <v>2456.7049999999999</v>
      </c>
      <c r="H1864" s="83">
        <v>24956.864000000001</v>
      </c>
      <c r="I1864" s="83">
        <v>5594.3239999999996</v>
      </c>
      <c r="J1864" s="83">
        <v>36797.908750000002</v>
      </c>
      <c r="K1864" s="83">
        <v>12837.845677400001</v>
      </c>
      <c r="M1864" s="22"/>
      <c r="N1864" s="22"/>
      <c r="O1864" s="22"/>
      <c r="P1864" s="22"/>
      <c r="Q1864" s="22"/>
      <c r="R1864" s="22"/>
      <c r="S1864" s="22"/>
      <c r="T1864" s="22"/>
      <c r="U1864" s="22"/>
    </row>
    <row r="1865" spans="2:21" x14ac:dyDescent="0.25">
      <c r="B1865" s="81">
        <v>44400</v>
      </c>
      <c r="C1865" s="83">
        <v>508.30399999999997</v>
      </c>
      <c r="D1865" s="83">
        <v>0</v>
      </c>
      <c r="E1865" s="83">
        <v>953.36075000000005</v>
      </c>
      <c r="F1865" s="83">
        <v>2295.8870000000002</v>
      </c>
      <c r="G1865" s="83">
        <v>2461.3490000000002</v>
      </c>
      <c r="H1865" s="83">
        <v>22052.741999999998</v>
      </c>
      <c r="I1865" s="83">
        <v>5432.03</v>
      </c>
      <c r="J1865" s="83">
        <v>33703.672749999998</v>
      </c>
      <c r="K1865" s="83">
        <v>11936.246048600002</v>
      </c>
      <c r="M1865" s="22"/>
      <c r="N1865" s="22"/>
      <c r="O1865" s="22"/>
      <c r="P1865" s="22"/>
      <c r="Q1865" s="22"/>
      <c r="R1865" s="22"/>
      <c r="S1865" s="22"/>
      <c r="T1865" s="22"/>
      <c r="U1865" s="22"/>
    </row>
    <row r="1866" spans="2:21" x14ac:dyDescent="0.25">
      <c r="B1866" s="81">
        <v>44403</v>
      </c>
      <c r="C1866" s="83">
        <v>529.21</v>
      </c>
      <c r="D1866" s="83">
        <v>0</v>
      </c>
      <c r="E1866" s="83">
        <v>578.36075000000005</v>
      </c>
      <c r="F1866" s="83">
        <v>2299.5990000000002</v>
      </c>
      <c r="G1866" s="83">
        <v>3657.6370000000002</v>
      </c>
      <c r="H1866" s="83">
        <v>23033.235000000001</v>
      </c>
      <c r="I1866" s="83">
        <v>5524.8</v>
      </c>
      <c r="J1866" s="83">
        <v>35622.84175</v>
      </c>
      <c r="K1866" s="83">
        <v>12223.4639905</v>
      </c>
      <c r="M1866" s="22"/>
      <c r="N1866" s="22"/>
      <c r="O1866" s="22"/>
      <c r="P1866" s="22"/>
      <c r="Q1866" s="22"/>
      <c r="R1866" s="22"/>
      <c r="S1866" s="22"/>
      <c r="T1866" s="22"/>
      <c r="U1866" s="22"/>
    </row>
    <row r="1867" spans="2:21" x14ac:dyDescent="0.25">
      <c r="B1867" s="81">
        <v>44404</v>
      </c>
      <c r="C1867" s="83">
        <v>530.01700000000005</v>
      </c>
      <c r="D1867" s="83">
        <v>0</v>
      </c>
      <c r="E1867" s="83">
        <v>578.36075000000005</v>
      </c>
      <c r="F1867" s="83">
        <v>2290.4160000000002</v>
      </c>
      <c r="G1867" s="83">
        <v>4596.7619999999997</v>
      </c>
      <c r="H1867" s="83">
        <v>21167.170999999998</v>
      </c>
      <c r="I1867" s="83">
        <v>5573.8050000000003</v>
      </c>
      <c r="J1867" s="83">
        <v>34736.531750000002</v>
      </c>
      <c r="K1867" s="83">
        <v>11342.872933299999</v>
      </c>
      <c r="M1867" s="22"/>
      <c r="N1867" s="22"/>
      <c r="O1867" s="22"/>
      <c r="P1867" s="22"/>
      <c r="Q1867" s="22"/>
      <c r="R1867" s="22"/>
      <c r="S1867" s="22"/>
      <c r="T1867" s="22"/>
      <c r="U1867" s="22"/>
    </row>
    <row r="1868" spans="2:21" x14ac:dyDescent="0.25">
      <c r="B1868" s="81">
        <v>44405</v>
      </c>
      <c r="C1868" s="83">
        <v>531.82399999999996</v>
      </c>
      <c r="D1868" s="83">
        <v>0</v>
      </c>
      <c r="E1868" s="83">
        <v>578.36075000000005</v>
      </c>
      <c r="F1868" s="83">
        <v>2306.1109999999999</v>
      </c>
      <c r="G1868" s="83">
        <v>4993.6890000000003</v>
      </c>
      <c r="H1868" s="83">
        <v>20405.244999999999</v>
      </c>
      <c r="I1868" s="83">
        <v>5647.482</v>
      </c>
      <c r="J1868" s="83">
        <v>34462.711750000002</v>
      </c>
      <c r="K1868" s="83">
        <v>10946.7105195</v>
      </c>
      <c r="M1868" s="22"/>
      <c r="N1868" s="22"/>
      <c r="O1868" s="22"/>
      <c r="P1868" s="22"/>
      <c r="Q1868" s="22"/>
      <c r="R1868" s="22"/>
      <c r="S1868" s="22"/>
      <c r="T1868" s="22"/>
      <c r="U1868" s="22"/>
    </row>
    <row r="1869" spans="2:21" x14ac:dyDescent="0.25">
      <c r="B1869" s="81">
        <v>44406</v>
      </c>
      <c r="C1869" s="83">
        <v>536.63800000000003</v>
      </c>
      <c r="D1869" s="83">
        <v>0</v>
      </c>
      <c r="E1869" s="83">
        <v>578.36075000000005</v>
      </c>
      <c r="F1869" s="83">
        <v>2342.1129999999998</v>
      </c>
      <c r="G1869" s="83">
        <v>6553.03</v>
      </c>
      <c r="H1869" s="83">
        <v>18232.391</v>
      </c>
      <c r="I1869" s="83">
        <v>5661.2370000000001</v>
      </c>
      <c r="J1869" s="83">
        <v>33903.769749999999</v>
      </c>
      <c r="K1869" s="83">
        <v>10374.432081499999</v>
      </c>
      <c r="M1869" s="22"/>
      <c r="N1869" s="22"/>
      <c r="O1869" s="22"/>
      <c r="P1869" s="22"/>
      <c r="Q1869" s="22"/>
      <c r="R1869" s="22"/>
      <c r="S1869" s="22"/>
      <c r="T1869" s="22"/>
      <c r="U1869" s="22"/>
    </row>
    <row r="1870" spans="2:21" x14ac:dyDescent="0.25">
      <c r="B1870" s="81">
        <v>44407</v>
      </c>
      <c r="C1870" s="83">
        <v>524.25199999999995</v>
      </c>
      <c r="D1870" s="83">
        <v>0</v>
      </c>
      <c r="E1870" s="83">
        <v>578.36075000000005</v>
      </c>
      <c r="F1870" s="83">
        <v>2270.0929999999998</v>
      </c>
      <c r="G1870" s="83">
        <v>7117.5190000000002</v>
      </c>
      <c r="H1870" s="83">
        <v>15783.6345</v>
      </c>
      <c r="I1870" s="83">
        <v>5595.4279999999999</v>
      </c>
      <c r="J1870" s="83">
        <v>31869.287250000001</v>
      </c>
      <c r="K1870" s="83">
        <v>9521.2664569000008</v>
      </c>
      <c r="M1870" s="22"/>
      <c r="N1870" s="22"/>
      <c r="O1870" s="22"/>
      <c r="P1870" s="22"/>
      <c r="Q1870" s="22"/>
      <c r="R1870" s="22"/>
      <c r="S1870" s="22"/>
      <c r="T1870" s="22"/>
      <c r="U1870" s="22"/>
    </row>
    <row r="1871" spans="2:21" x14ac:dyDescent="0.25">
      <c r="B1871" s="81">
        <v>44410</v>
      </c>
      <c r="C1871" s="83">
        <v>543.47799999999995</v>
      </c>
      <c r="D1871" s="83">
        <v>0</v>
      </c>
      <c r="E1871" s="83">
        <v>578.36075000000005</v>
      </c>
      <c r="F1871" s="83">
        <v>1664.171</v>
      </c>
      <c r="G1871" s="83">
        <v>7118.5320000000002</v>
      </c>
      <c r="H1871" s="83">
        <v>18293.596000000001</v>
      </c>
      <c r="I1871" s="83">
        <v>5601.2669999999998</v>
      </c>
      <c r="J1871" s="83">
        <v>33799.404750000002</v>
      </c>
      <c r="K1871" s="83">
        <v>10610.6183219</v>
      </c>
      <c r="M1871" s="22"/>
      <c r="N1871" s="22"/>
      <c r="O1871" s="22"/>
      <c r="P1871" s="22"/>
      <c r="Q1871" s="22"/>
      <c r="R1871" s="22"/>
      <c r="S1871" s="22"/>
      <c r="T1871" s="22"/>
      <c r="U1871" s="22"/>
    </row>
    <row r="1872" spans="2:21" x14ac:dyDescent="0.25">
      <c r="B1872" s="81">
        <v>44411</v>
      </c>
      <c r="C1872" s="83">
        <v>557.423</v>
      </c>
      <c r="D1872" s="83">
        <v>0</v>
      </c>
      <c r="E1872" s="83">
        <v>578.36075000000005</v>
      </c>
      <c r="F1872" s="83">
        <v>1598.7750000000001</v>
      </c>
      <c r="G1872" s="83">
        <v>3172.0659999999998</v>
      </c>
      <c r="H1872" s="83">
        <v>22368.038</v>
      </c>
      <c r="I1872" s="83">
        <v>5605.0320000000002</v>
      </c>
      <c r="J1872" s="83">
        <v>33879.694750000002</v>
      </c>
      <c r="K1872" s="83">
        <v>10050.752692800001</v>
      </c>
      <c r="M1872" s="22"/>
      <c r="N1872" s="22"/>
      <c r="O1872" s="22"/>
      <c r="P1872" s="22"/>
      <c r="Q1872" s="22"/>
      <c r="R1872" s="22"/>
      <c r="S1872" s="22"/>
      <c r="T1872" s="22"/>
      <c r="U1872" s="22"/>
    </row>
    <row r="1873" spans="2:21" x14ac:dyDescent="0.25">
      <c r="B1873" s="81">
        <v>44412</v>
      </c>
      <c r="C1873" s="83">
        <v>546.45000000000005</v>
      </c>
      <c r="D1873" s="83">
        <v>0</v>
      </c>
      <c r="E1873" s="83">
        <v>578.36075000000005</v>
      </c>
      <c r="F1873" s="83">
        <v>1632.098</v>
      </c>
      <c r="G1873" s="83">
        <v>3169.1019999999999</v>
      </c>
      <c r="H1873" s="83">
        <v>22385.366000000002</v>
      </c>
      <c r="I1873" s="83">
        <v>5602.02</v>
      </c>
      <c r="J1873" s="83">
        <v>33913.39675</v>
      </c>
      <c r="K1873" s="83">
        <v>9947.4206389999999</v>
      </c>
      <c r="M1873" s="22"/>
      <c r="N1873" s="22"/>
      <c r="O1873" s="22"/>
      <c r="P1873" s="22"/>
      <c r="Q1873" s="22"/>
      <c r="R1873" s="22"/>
      <c r="S1873" s="22"/>
      <c r="T1873" s="22"/>
      <c r="U1873" s="22"/>
    </row>
    <row r="1874" spans="2:21" x14ac:dyDescent="0.25">
      <c r="B1874" s="81">
        <v>44413</v>
      </c>
      <c r="C1874" s="83">
        <v>539.26900000000001</v>
      </c>
      <c r="D1874" s="83">
        <v>0</v>
      </c>
      <c r="E1874" s="83">
        <v>578.36075000000005</v>
      </c>
      <c r="F1874" s="83">
        <v>1655.492</v>
      </c>
      <c r="G1874" s="83">
        <v>2781.6320000000001</v>
      </c>
      <c r="H1874" s="83">
        <v>22534.878000000001</v>
      </c>
      <c r="I1874" s="83">
        <v>5554.3019999999997</v>
      </c>
      <c r="J1874" s="83">
        <v>33643.933749999997</v>
      </c>
      <c r="K1874" s="83">
        <v>9468.0515742999996</v>
      </c>
      <c r="M1874" s="22"/>
      <c r="N1874" s="22"/>
      <c r="O1874" s="22"/>
      <c r="P1874" s="22"/>
      <c r="Q1874" s="22"/>
      <c r="R1874" s="22"/>
      <c r="S1874" s="22"/>
      <c r="T1874" s="22"/>
      <c r="U1874" s="22"/>
    </row>
    <row r="1875" spans="2:21" x14ac:dyDescent="0.25">
      <c r="B1875" s="81">
        <v>44414</v>
      </c>
      <c r="C1875" s="83">
        <v>531.58100000000002</v>
      </c>
      <c r="D1875" s="83">
        <v>0</v>
      </c>
      <c r="E1875" s="83">
        <v>578.36075000000005</v>
      </c>
      <c r="F1875" s="83">
        <v>1658.654</v>
      </c>
      <c r="G1875" s="83">
        <v>2799.1390000000001</v>
      </c>
      <c r="H1875" s="83">
        <v>22219.1705</v>
      </c>
      <c r="I1875" s="83">
        <v>5567.32</v>
      </c>
      <c r="J1875" s="83">
        <v>33354.225250000003</v>
      </c>
      <c r="K1875" s="83">
        <v>9869.7701477999999</v>
      </c>
      <c r="M1875" s="22"/>
      <c r="N1875" s="22"/>
      <c r="O1875" s="22"/>
      <c r="P1875" s="22"/>
      <c r="Q1875" s="22"/>
      <c r="R1875" s="22"/>
      <c r="S1875" s="22"/>
      <c r="T1875" s="22"/>
      <c r="U1875" s="22"/>
    </row>
    <row r="1876" spans="2:21" x14ac:dyDescent="0.25">
      <c r="B1876" s="81">
        <v>44417</v>
      </c>
      <c r="C1876" s="83">
        <v>558.70299999999997</v>
      </c>
      <c r="D1876" s="83">
        <v>0</v>
      </c>
      <c r="E1876" s="83">
        <v>578.36075000000005</v>
      </c>
      <c r="F1876" s="83">
        <v>1566.125</v>
      </c>
      <c r="G1876" s="83">
        <v>3204.7489999999998</v>
      </c>
      <c r="H1876" s="83">
        <v>23027.96</v>
      </c>
      <c r="I1876" s="83">
        <v>5571.1239999999998</v>
      </c>
      <c r="J1876" s="83">
        <v>34507.02175</v>
      </c>
      <c r="K1876" s="83">
        <v>9545.3076488000006</v>
      </c>
      <c r="M1876" s="22"/>
      <c r="N1876" s="22"/>
      <c r="O1876" s="22"/>
      <c r="P1876" s="22"/>
      <c r="Q1876" s="22"/>
      <c r="R1876" s="22"/>
      <c r="S1876" s="22"/>
      <c r="T1876" s="22"/>
      <c r="U1876" s="22"/>
    </row>
    <row r="1877" spans="2:21" x14ac:dyDescent="0.25">
      <c r="B1877" s="81">
        <v>44418</v>
      </c>
      <c r="C1877" s="83">
        <v>565.58600000000001</v>
      </c>
      <c r="D1877" s="83">
        <v>0</v>
      </c>
      <c r="E1877" s="83">
        <v>578.36075000000005</v>
      </c>
      <c r="F1877" s="83">
        <v>1573.8</v>
      </c>
      <c r="G1877" s="83">
        <v>3228.654</v>
      </c>
      <c r="H1877" s="83">
        <v>22729.185000000001</v>
      </c>
      <c r="I1877" s="83">
        <v>5584.6959999999999</v>
      </c>
      <c r="J1877" s="83">
        <v>34260.281750000002</v>
      </c>
      <c r="K1877" s="83">
        <v>9299.9925364999999</v>
      </c>
      <c r="M1877" s="22"/>
      <c r="N1877" s="22"/>
      <c r="O1877" s="22"/>
      <c r="P1877" s="22"/>
      <c r="Q1877" s="22"/>
      <c r="R1877" s="22"/>
      <c r="S1877" s="22"/>
      <c r="T1877" s="22"/>
      <c r="U1877" s="22"/>
    </row>
    <row r="1878" spans="2:21" x14ac:dyDescent="0.25">
      <c r="B1878" s="81">
        <v>44419</v>
      </c>
      <c r="C1878" s="83">
        <v>557.04700000000003</v>
      </c>
      <c r="D1878" s="83">
        <v>100</v>
      </c>
      <c r="E1878" s="83">
        <v>578.36075000000005</v>
      </c>
      <c r="F1878" s="83">
        <v>1553.03</v>
      </c>
      <c r="G1878" s="83">
        <v>3642.9549999999999</v>
      </c>
      <c r="H1878" s="83">
        <v>22866.675999999999</v>
      </c>
      <c r="I1878" s="83">
        <v>5588.5529999999999</v>
      </c>
      <c r="J1878" s="83">
        <v>34886.621749999998</v>
      </c>
      <c r="K1878" s="83">
        <v>9433.645412599999</v>
      </c>
      <c r="M1878" s="22"/>
      <c r="N1878" s="22"/>
      <c r="O1878" s="22"/>
      <c r="P1878" s="22"/>
      <c r="Q1878" s="22"/>
      <c r="R1878" s="22"/>
      <c r="S1878" s="22"/>
      <c r="T1878" s="22"/>
      <c r="U1878" s="22"/>
    </row>
    <row r="1879" spans="2:21" x14ac:dyDescent="0.25">
      <c r="B1879" s="81">
        <v>44420</v>
      </c>
      <c r="C1879" s="83">
        <v>539.83199999999999</v>
      </c>
      <c r="D1879" s="83">
        <v>0</v>
      </c>
      <c r="E1879" s="83">
        <v>578.36075000000005</v>
      </c>
      <c r="F1879" s="83">
        <v>1606.7170000000001</v>
      </c>
      <c r="G1879" s="83">
        <v>3628.3159999999998</v>
      </c>
      <c r="H1879" s="83">
        <v>22642.447</v>
      </c>
      <c r="I1879" s="83">
        <v>5586.1189999999997</v>
      </c>
      <c r="J1879" s="83">
        <v>34581.791749999997</v>
      </c>
      <c r="K1879" s="83">
        <v>9191.8111098999998</v>
      </c>
      <c r="M1879" s="22"/>
      <c r="N1879" s="22"/>
      <c r="O1879" s="22"/>
      <c r="P1879" s="22"/>
      <c r="Q1879" s="22"/>
      <c r="R1879" s="22"/>
      <c r="S1879" s="22"/>
      <c r="T1879" s="22"/>
      <c r="U1879" s="22"/>
    </row>
    <row r="1880" spans="2:21" x14ac:dyDescent="0.25">
      <c r="B1880" s="81">
        <v>44421</v>
      </c>
      <c r="C1880" s="83">
        <v>533.43200000000002</v>
      </c>
      <c r="D1880" s="83">
        <v>0</v>
      </c>
      <c r="E1880" s="83">
        <v>578.36075000000005</v>
      </c>
      <c r="F1880" s="83">
        <v>1713.1320000000001</v>
      </c>
      <c r="G1880" s="83">
        <v>3622.5070000000001</v>
      </c>
      <c r="H1880" s="83">
        <v>21868.344499999999</v>
      </c>
      <c r="I1880" s="83">
        <v>5601.57</v>
      </c>
      <c r="J1880" s="83">
        <v>33917.346250000002</v>
      </c>
      <c r="K1880" s="83">
        <v>9883.2146692999995</v>
      </c>
      <c r="M1880" s="22"/>
      <c r="N1880" s="22"/>
      <c r="O1880" s="22"/>
      <c r="P1880" s="22"/>
      <c r="Q1880" s="22"/>
      <c r="R1880" s="22"/>
      <c r="S1880" s="22"/>
      <c r="T1880" s="22"/>
      <c r="U1880" s="22"/>
    </row>
    <row r="1881" spans="2:21" x14ac:dyDescent="0.25">
      <c r="B1881" s="81">
        <v>44424</v>
      </c>
      <c r="C1881" s="83">
        <v>552.07100000000003</v>
      </c>
      <c r="D1881" s="83">
        <v>0</v>
      </c>
      <c r="E1881" s="83">
        <v>578.36075000000005</v>
      </c>
      <c r="F1881" s="83">
        <v>1824.933</v>
      </c>
      <c r="G1881" s="83">
        <v>3636.4659999999999</v>
      </c>
      <c r="H1881" s="83">
        <v>22711.266</v>
      </c>
      <c r="I1881" s="83">
        <v>5603.2030000000004</v>
      </c>
      <c r="J1881" s="83">
        <v>34906.299749999998</v>
      </c>
      <c r="K1881" s="83">
        <v>8754.2694486</v>
      </c>
      <c r="M1881" s="22"/>
      <c r="N1881" s="22"/>
      <c r="O1881" s="22"/>
      <c r="P1881" s="22"/>
      <c r="Q1881" s="22"/>
      <c r="R1881" s="22"/>
      <c r="S1881" s="22"/>
      <c r="T1881" s="22"/>
      <c r="U1881" s="22"/>
    </row>
    <row r="1882" spans="2:21" x14ac:dyDescent="0.25">
      <c r="B1882" s="81">
        <v>44425</v>
      </c>
      <c r="C1882" s="83">
        <v>561.64099999999996</v>
      </c>
      <c r="D1882" s="83">
        <v>0</v>
      </c>
      <c r="E1882" s="83">
        <v>578.36075000000005</v>
      </c>
      <c r="F1882" s="83">
        <v>1818.153</v>
      </c>
      <c r="G1882" s="83">
        <v>3624.83</v>
      </c>
      <c r="H1882" s="83">
        <v>23125.708999999999</v>
      </c>
      <c r="I1882" s="83">
        <v>5584.6450000000004</v>
      </c>
      <c r="J1882" s="83">
        <v>35293.338750000003</v>
      </c>
      <c r="K1882" s="83">
        <v>9271.7777984999993</v>
      </c>
      <c r="M1882" s="22"/>
      <c r="N1882" s="22"/>
      <c r="O1882" s="22"/>
      <c r="P1882" s="22"/>
      <c r="Q1882" s="22"/>
      <c r="R1882" s="22"/>
      <c r="S1882" s="22"/>
      <c r="T1882" s="22"/>
      <c r="U1882" s="22"/>
    </row>
    <row r="1883" spans="2:21" x14ac:dyDescent="0.25">
      <c r="B1883" s="81">
        <v>44426</v>
      </c>
      <c r="C1883" s="83">
        <v>573.27</v>
      </c>
      <c r="D1883" s="83">
        <v>0</v>
      </c>
      <c r="E1883" s="83">
        <v>578.36075000000005</v>
      </c>
      <c r="F1883" s="83">
        <v>1637.65</v>
      </c>
      <c r="G1883" s="83">
        <v>3598.0340000000001</v>
      </c>
      <c r="H1883" s="83">
        <v>22918.014999999999</v>
      </c>
      <c r="I1883" s="83">
        <v>5586.357</v>
      </c>
      <c r="J1883" s="83">
        <v>34891.686750000001</v>
      </c>
      <c r="K1883" s="83">
        <v>9534.6906292999993</v>
      </c>
      <c r="M1883" s="22"/>
      <c r="N1883" s="22"/>
      <c r="O1883" s="22"/>
      <c r="P1883" s="22"/>
      <c r="Q1883" s="22"/>
      <c r="R1883" s="22"/>
      <c r="S1883" s="22"/>
      <c r="T1883" s="22"/>
      <c r="U1883" s="22"/>
    </row>
    <row r="1884" spans="2:21" x14ac:dyDescent="0.25">
      <c r="B1884" s="81">
        <v>44427</v>
      </c>
      <c r="C1884" s="83">
        <v>566.31799999999998</v>
      </c>
      <c r="D1884" s="83">
        <v>0</v>
      </c>
      <c r="E1884" s="83">
        <v>470.65025000000003</v>
      </c>
      <c r="F1884" s="83">
        <v>1741.952</v>
      </c>
      <c r="G1884" s="83">
        <v>3923.6060000000002</v>
      </c>
      <c r="H1884" s="83">
        <v>22572.870999999999</v>
      </c>
      <c r="I1884" s="83">
        <v>5579.5379999999996</v>
      </c>
      <c r="J1884" s="83">
        <v>34854.935250000002</v>
      </c>
      <c r="K1884" s="83">
        <v>10181.022027899999</v>
      </c>
      <c r="M1884" s="22"/>
      <c r="N1884" s="22"/>
      <c r="O1884" s="22"/>
      <c r="P1884" s="22"/>
      <c r="Q1884" s="22"/>
      <c r="R1884" s="22"/>
      <c r="S1884" s="22"/>
      <c r="T1884" s="22"/>
      <c r="U1884" s="22"/>
    </row>
    <row r="1885" spans="2:21" x14ac:dyDescent="0.25">
      <c r="B1885" s="81">
        <v>44428</v>
      </c>
      <c r="C1885" s="83">
        <v>547.81600000000003</v>
      </c>
      <c r="D1885" s="83">
        <v>0</v>
      </c>
      <c r="E1885" s="83">
        <v>470.65025000000003</v>
      </c>
      <c r="F1885" s="83">
        <v>1706.249</v>
      </c>
      <c r="G1885" s="83">
        <v>4341.0069999999996</v>
      </c>
      <c r="H1885" s="83">
        <v>21031.374</v>
      </c>
      <c r="I1885" s="83">
        <v>5583.48</v>
      </c>
      <c r="J1885" s="83">
        <v>33680.576249999998</v>
      </c>
      <c r="K1885" s="83">
        <v>9959.3292690000017</v>
      </c>
      <c r="M1885" s="22"/>
      <c r="N1885" s="22"/>
      <c r="O1885" s="22"/>
      <c r="P1885" s="22"/>
      <c r="Q1885" s="22"/>
      <c r="R1885" s="22"/>
      <c r="S1885" s="22"/>
      <c r="T1885" s="22"/>
      <c r="U1885" s="22"/>
    </row>
    <row r="1886" spans="2:21" x14ac:dyDescent="0.25">
      <c r="B1886" s="81">
        <v>44431</v>
      </c>
      <c r="C1886" s="83">
        <v>588.39300000000003</v>
      </c>
      <c r="D1886" s="83">
        <v>0</v>
      </c>
      <c r="E1886" s="83">
        <v>470.65025000000003</v>
      </c>
      <c r="F1886" s="83">
        <v>1584.2550000000001</v>
      </c>
      <c r="G1886" s="83">
        <v>4537.009</v>
      </c>
      <c r="H1886" s="83">
        <v>21835.302</v>
      </c>
      <c r="I1886" s="83">
        <v>5602.8919999999998</v>
      </c>
      <c r="J1886" s="83">
        <v>34618.501250000001</v>
      </c>
      <c r="K1886" s="83">
        <v>10848.6131386</v>
      </c>
      <c r="M1886" s="22"/>
      <c r="N1886" s="22"/>
      <c r="O1886" s="22"/>
      <c r="P1886" s="22"/>
      <c r="Q1886" s="22"/>
      <c r="R1886" s="22"/>
      <c r="S1886" s="22"/>
      <c r="T1886" s="22"/>
      <c r="U1886" s="22"/>
    </row>
    <row r="1887" spans="2:21" x14ac:dyDescent="0.25">
      <c r="B1887" s="81">
        <v>44432</v>
      </c>
      <c r="C1887" s="83">
        <v>594.73400000000004</v>
      </c>
      <c r="D1887" s="83">
        <v>0</v>
      </c>
      <c r="E1887" s="83">
        <v>470.65025000000003</v>
      </c>
      <c r="F1887" s="83">
        <v>1578.9760000000001</v>
      </c>
      <c r="G1887" s="83">
        <v>4525.3599999999997</v>
      </c>
      <c r="H1887" s="83">
        <v>22637.757000000001</v>
      </c>
      <c r="I1887" s="83">
        <v>5598.92</v>
      </c>
      <c r="J1887" s="83">
        <v>35406.397250000002</v>
      </c>
      <c r="K1887" s="83">
        <v>11202.2776462</v>
      </c>
      <c r="M1887" s="22"/>
      <c r="N1887" s="22"/>
      <c r="O1887" s="22"/>
      <c r="P1887" s="22"/>
      <c r="Q1887" s="22"/>
      <c r="R1887" s="22"/>
      <c r="S1887" s="22"/>
      <c r="T1887" s="22"/>
      <c r="U1887" s="22"/>
    </row>
    <row r="1888" spans="2:21" x14ac:dyDescent="0.25">
      <c r="B1888" s="81">
        <v>44433</v>
      </c>
      <c r="C1888" s="83">
        <v>590.06100000000004</v>
      </c>
      <c r="D1888" s="83">
        <v>0</v>
      </c>
      <c r="E1888" s="83">
        <v>470.65025000000003</v>
      </c>
      <c r="F1888" s="83">
        <v>1656.1780000000001</v>
      </c>
      <c r="G1888" s="83">
        <v>5064.6570000000002</v>
      </c>
      <c r="H1888" s="83">
        <v>21663.485000000001</v>
      </c>
      <c r="I1888" s="83">
        <v>5602.27</v>
      </c>
      <c r="J1888" s="83">
        <v>35047.301249999997</v>
      </c>
      <c r="K1888" s="83">
        <v>10553.3479837</v>
      </c>
      <c r="M1888" s="22"/>
      <c r="N1888" s="22"/>
      <c r="O1888" s="22"/>
      <c r="P1888" s="22"/>
      <c r="Q1888" s="22"/>
      <c r="R1888" s="22"/>
      <c r="S1888" s="22"/>
      <c r="T1888" s="22"/>
      <c r="U1888" s="22"/>
    </row>
    <row r="1889" spans="2:21" x14ac:dyDescent="0.25">
      <c r="B1889" s="81">
        <v>44434</v>
      </c>
      <c r="C1889" s="83">
        <v>594.78</v>
      </c>
      <c r="D1889" s="83">
        <v>0</v>
      </c>
      <c r="E1889" s="83">
        <v>470.65025000000003</v>
      </c>
      <c r="F1889" s="83">
        <v>1566.7809999999999</v>
      </c>
      <c r="G1889" s="83">
        <v>6291.8109999999997</v>
      </c>
      <c r="H1889" s="83">
        <v>19703.310000000001</v>
      </c>
      <c r="I1889" s="83">
        <v>5597.7550000000001</v>
      </c>
      <c r="J1889" s="83">
        <v>34225.087249999997</v>
      </c>
      <c r="K1889" s="83">
        <v>10425.568416000002</v>
      </c>
      <c r="M1889" s="22"/>
      <c r="N1889" s="22"/>
      <c r="O1889" s="22"/>
      <c r="P1889" s="22"/>
      <c r="Q1889" s="22"/>
      <c r="R1889" s="22"/>
      <c r="S1889" s="22"/>
      <c r="T1889" s="22"/>
      <c r="U1889" s="22"/>
    </row>
    <row r="1890" spans="2:21" x14ac:dyDescent="0.25">
      <c r="B1890" s="81">
        <v>44435</v>
      </c>
      <c r="C1890" s="83">
        <v>549.98099999999999</v>
      </c>
      <c r="D1890" s="83">
        <v>0</v>
      </c>
      <c r="E1890" s="83">
        <v>470.65025000000003</v>
      </c>
      <c r="F1890" s="83">
        <v>1522.4680000000001</v>
      </c>
      <c r="G1890" s="83">
        <v>7459.348</v>
      </c>
      <c r="H1890" s="83">
        <v>17415.099999999999</v>
      </c>
      <c r="I1890" s="83">
        <v>5611.857</v>
      </c>
      <c r="J1890" s="83">
        <v>33029.40425</v>
      </c>
      <c r="K1890" s="83">
        <v>10677.7018702</v>
      </c>
      <c r="M1890" s="22"/>
      <c r="N1890" s="22"/>
      <c r="O1890" s="22"/>
      <c r="P1890" s="22"/>
      <c r="Q1890" s="22"/>
      <c r="R1890" s="22"/>
      <c r="S1890" s="22"/>
      <c r="T1890" s="22"/>
      <c r="U1890" s="22"/>
    </row>
    <row r="1891" spans="2:21" x14ac:dyDescent="0.25">
      <c r="B1891" s="81">
        <v>44438</v>
      </c>
      <c r="C1891" s="83">
        <v>585.16600000000005</v>
      </c>
      <c r="D1891" s="83">
        <v>0</v>
      </c>
      <c r="E1891" s="83">
        <v>470.65025000000003</v>
      </c>
      <c r="F1891" s="83">
        <v>1563.6690000000001</v>
      </c>
      <c r="G1891" s="83">
        <v>8458.6820000000007</v>
      </c>
      <c r="H1891" s="83">
        <v>17082.704000000002</v>
      </c>
      <c r="I1891" s="83">
        <v>5616.3379999999997</v>
      </c>
      <c r="J1891" s="83">
        <v>33777.20925</v>
      </c>
      <c r="K1891" s="83">
        <v>11075.8969361</v>
      </c>
      <c r="M1891" s="22"/>
      <c r="N1891" s="22"/>
      <c r="O1891" s="22"/>
      <c r="P1891" s="22"/>
      <c r="Q1891" s="22"/>
      <c r="R1891" s="22"/>
      <c r="S1891" s="22"/>
      <c r="T1891" s="22"/>
      <c r="U1891" s="22"/>
    </row>
    <row r="1892" spans="2:21" x14ac:dyDescent="0.25">
      <c r="B1892" s="81">
        <v>44439</v>
      </c>
      <c r="C1892" s="83">
        <v>605.86800000000005</v>
      </c>
      <c r="D1892" s="83">
        <v>0</v>
      </c>
      <c r="E1892" s="83">
        <v>470.65025000000003</v>
      </c>
      <c r="F1892" s="83">
        <v>1595.7950000000001</v>
      </c>
      <c r="G1892" s="83">
        <v>9311.5360000000001</v>
      </c>
      <c r="H1892" s="83">
        <v>14877.834000000001</v>
      </c>
      <c r="I1892" s="83">
        <v>5617.2929999999997</v>
      </c>
      <c r="J1892" s="83">
        <v>32478.97625</v>
      </c>
      <c r="K1892" s="83">
        <v>10603.715123099999</v>
      </c>
      <c r="M1892" s="22"/>
      <c r="N1892" s="22"/>
      <c r="O1892" s="22"/>
      <c r="P1892" s="22"/>
      <c r="Q1892" s="22"/>
      <c r="R1892" s="22"/>
      <c r="S1892" s="22"/>
      <c r="T1892" s="22"/>
      <c r="U1892" s="22"/>
    </row>
    <row r="1893" spans="2:21" x14ac:dyDescent="0.25">
      <c r="B1893" s="81">
        <v>44440</v>
      </c>
      <c r="C1893" s="83">
        <v>592.76199999999994</v>
      </c>
      <c r="D1893" s="83">
        <v>0</v>
      </c>
      <c r="E1893" s="83">
        <v>470.65025000000003</v>
      </c>
      <c r="F1893" s="83">
        <v>1686.595</v>
      </c>
      <c r="G1893" s="83">
        <v>9162.7729999999992</v>
      </c>
      <c r="H1893" s="83">
        <v>15543.012000000001</v>
      </c>
      <c r="I1893" s="83">
        <v>5661.4470000000001</v>
      </c>
      <c r="J1893" s="83">
        <v>33117.239249999999</v>
      </c>
      <c r="K1893" s="83">
        <v>9118.3204509999996</v>
      </c>
      <c r="M1893" s="22"/>
      <c r="N1893" s="22"/>
      <c r="O1893" s="22"/>
      <c r="P1893" s="22"/>
      <c r="Q1893" s="22"/>
      <c r="R1893" s="22"/>
      <c r="S1893" s="22"/>
      <c r="T1893" s="22"/>
      <c r="U1893" s="22"/>
    </row>
    <row r="1894" spans="2:21" x14ac:dyDescent="0.25">
      <c r="B1894" s="81">
        <v>44441</v>
      </c>
      <c r="C1894" s="83">
        <v>596.22699999999998</v>
      </c>
      <c r="D1894" s="83">
        <v>0</v>
      </c>
      <c r="E1894" s="83">
        <v>470.65025000000003</v>
      </c>
      <c r="F1894" s="83">
        <v>1522.09</v>
      </c>
      <c r="G1894" s="83">
        <v>5221.3540000000003</v>
      </c>
      <c r="H1894" s="83">
        <v>20158.332999999999</v>
      </c>
      <c r="I1894" s="83">
        <v>5667.9719999999998</v>
      </c>
      <c r="J1894" s="83">
        <v>33636.626250000001</v>
      </c>
      <c r="K1894" s="83">
        <v>9375.6051845999991</v>
      </c>
      <c r="M1894" s="22"/>
      <c r="N1894" s="22"/>
      <c r="O1894" s="22"/>
      <c r="P1894" s="22"/>
      <c r="Q1894" s="22"/>
      <c r="R1894" s="22"/>
      <c r="S1894" s="22"/>
      <c r="T1894" s="22"/>
      <c r="U1894" s="22"/>
    </row>
    <row r="1895" spans="2:21" x14ac:dyDescent="0.25">
      <c r="B1895" s="81">
        <v>44442</v>
      </c>
      <c r="C1895" s="83">
        <v>572.39</v>
      </c>
      <c r="D1895" s="83">
        <v>0</v>
      </c>
      <c r="E1895" s="83">
        <v>470.65025000000003</v>
      </c>
      <c r="F1895" s="83">
        <v>1696.885</v>
      </c>
      <c r="G1895" s="83">
        <v>5204.3940000000002</v>
      </c>
      <c r="H1895" s="83">
        <v>20405.827000000001</v>
      </c>
      <c r="I1895" s="83">
        <v>5671.5410000000002</v>
      </c>
      <c r="J1895" s="83">
        <v>34021.687250000003</v>
      </c>
      <c r="K1895" s="83">
        <v>9682.0835301999996</v>
      </c>
      <c r="M1895" s="22"/>
      <c r="N1895" s="22"/>
      <c r="O1895" s="22"/>
      <c r="P1895" s="22"/>
      <c r="Q1895" s="22"/>
      <c r="R1895" s="22"/>
      <c r="S1895" s="22"/>
      <c r="T1895" s="22"/>
      <c r="U1895" s="22"/>
    </row>
    <row r="1896" spans="2:21" x14ac:dyDescent="0.25">
      <c r="B1896" s="81">
        <v>44445</v>
      </c>
      <c r="C1896" s="83">
        <v>595.149</v>
      </c>
      <c r="D1896" s="83">
        <v>0</v>
      </c>
      <c r="E1896" s="83">
        <v>470.65025000000003</v>
      </c>
      <c r="F1896" s="83">
        <v>1696.7629999999999</v>
      </c>
      <c r="G1896" s="83">
        <v>5204.2070000000003</v>
      </c>
      <c r="H1896" s="83">
        <v>20998.331999999999</v>
      </c>
      <c r="I1896" s="83">
        <v>5667.7290000000003</v>
      </c>
      <c r="J1896" s="83">
        <v>34632.830249999999</v>
      </c>
      <c r="K1896" s="83">
        <v>10421.209345699999</v>
      </c>
      <c r="M1896" s="22"/>
      <c r="N1896" s="22"/>
      <c r="O1896" s="22"/>
      <c r="P1896" s="22"/>
      <c r="Q1896" s="22"/>
      <c r="R1896" s="22"/>
      <c r="S1896" s="22"/>
      <c r="T1896" s="22"/>
      <c r="U1896" s="22"/>
    </row>
    <row r="1897" spans="2:21" x14ac:dyDescent="0.25">
      <c r="B1897" s="81">
        <v>44446</v>
      </c>
      <c r="C1897" s="83">
        <v>579.02099999999996</v>
      </c>
      <c r="D1897" s="83">
        <v>0</v>
      </c>
      <c r="E1897" s="83">
        <v>470.65025000000003</v>
      </c>
      <c r="F1897" s="83">
        <v>1556.752</v>
      </c>
      <c r="G1897" s="83">
        <v>4801.9269999999997</v>
      </c>
      <c r="H1897" s="83">
        <v>21382.473999999998</v>
      </c>
      <c r="I1897" s="83">
        <v>5694.268</v>
      </c>
      <c r="J1897" s="83">
        <v>34485.092250000002</v>
      </c>
      <c r="K1897" s="83">
        <v>10146.805740900001</v>
      </c>
      <c r="M1897" s="22"/>
      <c r="N1897" s="22"/>
      <c r="O1897" s="22"/>
      <c r="P1897" s="22"/>
      <c r="Q1897" s="22"/>
      <c r="R1897" s="22"/>
      <c r="S1897" s="22"/>
      <c r="T1897" s="22"/>
      <c r="U1897" s="22"/>
    </row>
    <row r="1898" spans="2:21" x14ac:dyDescent="0.25">
      <c r="B1898" s="81">
        <v>44447</v>
      </c>
      <c r="C1898" s="83">
        <v>590.11900000000003</v>
      </c>
      <c r="D1898" s="83">
        <v>0</v>
      </c>
      <c r="E1898" s="83">
        <v>470.65025000000003</v>
      </c>
      <c r="F1898" s="83">
        <v>1642.3330000000001</v>
      </c>
      <c r="G1898" s="83">
        <v>4807.47</v>
      </c>
      <c r="H1898" s="83">
        <v>21337.317999999999</v>
      </c>
      <c r="I1898" s="83">
        <v>5696.9859999999999</v>
      </c>
      <c r="J1898" s="83">
        <v>34544.876250000001</v>
      </c>
      <c r="K1898" s="83">
        <v>9444.5916893999984</v>
      </c>
      <c r="M1898" s="22"/>
      <c r="N1898" s="22"/>
      <c r="O1898" s="22"/>
      <c r="P1898" s="22"/>
      <c r="Q1898" s="22"/>
      <c r="R1898" s="22"/>
      <c r="S1898" s="22"/>
      <c r="T1898" s="22"/>
      <c r="U1898" s="22"/>
    </row>
    <row r="1899" spans="2:21" x14ac:dyDescent="0.25">
      <c r="B1899" s="81">
        <v>44448</v>
      </c>
      <c r="C1899" s="83">
        <v>576.74800000000005</v>
      </c>
      <c r="D1899" s="83">
        <v>0</v>
      </c>
      <c r="E1899" s="83">
        <v>470.65025000000003</v>
      </c>
      <c r="F1899" s="83">
        <v>1711.5309999999999</v>
      </c>
      <c r="G1899" s="83">
        <v>4461.2299999999996</v>
      </c>
      <c r="H1899" s="83">
        <v>22141.168000000001</v>
      </c>
      <c r="I1899" s="83">
        <v>5699.7219999999998</v>
      </c>
      <c r="J1899" s="83">
        <v>35061.049249999996</v>
      </c>
      <c r="K1899" s="83">
        <v>9609.8613350999985</v>
      </c>
      <c r="M1899" s="22"/>
      <c r="N1899" s="22"/>
      <c r="O1899" s="22"/>
      <c r="P1899" s="22"/>
      <c r="Q1899" s="22"/>
      <c r="R1899" s="22"/>
      <c r="S1899" s="22"/>
      <c r="T1899" s="22"/>
      <c r="U1899" s="22"/>
    </row>
    <row r="1900" spans="2:21" x14ac:dyDescent="0.25">
      <c r="B1900" s="81">
        <v>44449</v>
      </c>
      <c r="C1900" s="83">
        <v>563.87199999999996</v>
      </c>
      <c r="D1900" s="83">
        <v>0</v>
      </c>
      <c r="E1900" s="83">
        <v>845.65025000000003</v>
      </c>
      <c r="F1900" s="83">
        <v>1654.0350000000001</v>
      </c>
      <c r="G1900" s="83">
        <v>4468.7839999999997</v>
      </c>
      <c r="H1900" s="83">
        <v>19981.460999999999</v>
      </c>
      <c r="I1900" s="83">
        <v>5696.1469999999999</v>
      </c>
      <c r="J1900" s="83">
        <v>33209.949249999998</v>
      </c>
      <c r="K1900" s="83">
        <v>8716.2946472000003</v>
      </c>
      <c r="M1900" s="22"/>
      <c r="N1900" s="22"/>
      <c r="O1900" s="22"/>
      <c r="P1900" s="22"/>
      <c r="Q1900" s="22"/>
      <c r="R1900" s="22"/>
      <c r="S1900" s="22"/>
      <c r="T1900" s="22"/>
      <c r="U1900" s="22"/>
    </row>
    <row r="1901" spans="2:21" x14ac:dyDescent="0.25">
      <c r="B1901" s="81">
        <v>44452</v>
      </c>
      <c r="C1901" s="83">
        <v>563.697</v>
      </c>
      <c r="D1901" s="83">
        <v>0</v>
      </c>
      <c r="E1901" s="83">
        <v>470.65025000000003</v>
      </c>
      <c r="F1901" s="83">
        <v>1664.691</v>
      </c>
      <c r="G1901" s="83">
        <v>4494.4979999999996</v>
      </c>
      <c r="H1901" s="83">
        <v>21435.691999999999</v>
      </c>
      <c r="I1901" s="83">
        <v>5693.3440000000001</v>
      </c>
      <c r="J1901" s="83">
        <v>34322.572249999997</v>
      </c>
      <c r="K1901" s="83">
        <v>8990.0188539999999</v>
      </c>
      <c r="M1901" s="22"/>
      <c r="N1901" s="22"/>
      <c r="O1901" s="22"/>
      <c r="P1901" s="22"/>
      <c r="Q1901" s="22"/>
      <c r="R1901" s="22"/>
      <c r="S1901" s="22"/>
      <c r="T1901" s="22"/>
      <c r="U1901" s="22"/>
    </row>
    <row r="1902" spans="2:21" x14ac:dyDescent="0.25">
      <c r="B1902" s="81">
        <v>44453</v>
      </c>
      <c r="C1902" s="83">
        <v>555.72</v>
      </c>
      <c r="D1902" s="83">
        <v>0</v>
      </c>
      <c r="E1902" s="83">
        <v>470.65025000000003</v>
      </c>
      <c r="F1902" s="83">
        <v>1702.192</v>
      </c>
      <c r="G1902" s="83">
        <v>4482.4970000000003</v>
      </c>
      <c r="H1902" s="83">
        <v>22060.981</v>
      </c>
      <c r="I1902" s="83">
        <v>5695.0659999999998</v>
      </c>
      <c r="J1902" s="83">
        <v>34967.106249999997</v>
      </c>
      <c r="K1902" s="83">
        <v>10051.539655299999</v>
      </c>
      <c r="M1902" s="22"/>
      <c r="N1902" s="22"/>
      <c r="O1902" s="22"/>
      <c r="P1902" s="22"/>
      <c r="Q1902" s="22"/>
      <c r="R1902" s="22"/>
      <c r="S1902" s="22"/>
      <c r="T1902" s="22"/>
      <c r="U1902" s="22"/>
    </row>
    <row r="1903" spans="2:21" x14ac:dyDescent="0.25">
      <c r="B1903" s="81">
        <v>44454</v>
      </c>
      <c r="C1903" s="83">
        <v>551.17100000000005</v>
      </c>
      <c r="D1903" s="83">
        <v>0</v>
      </c>
      <c r="E1903" s="83">
        <v>470.65025000000003</v>
      </c>
      <c r="F1903" s="83">
        <v>1788.29</v>
      </c>
      <c r="G1903" s="83">
        <v>4467.2030000000004</v>
      </c>
      <c r="H1903" s="83">
        <v>21111.395</v>
      </c>
      <c r="I1903" s="83">
        <v>5695.52</v>
      </c>
      <c r="J1903" s="83">
        <v>34084.229249999997</v>
      </c>
      <c r="K1903" s="83">
        <v>10177.338371600001</v>
      </c>
      <c r="M1903" s="22"/>
      <c r="N1903" s="22"/>
      <c r="O1903" s="22"/>
      <c r="P1903" s="22"/>
      <c r="Q1903" s="22"/>
      <c r="R1903" s="22"/>
      <c r="S1903" s="22"/>
      <c r="T1903" s="22"/>
      <c r="U1903" s="22"/>
    </row>
    <row r="1904" spans="2:21" x14ac:dyDescent="0.25">
      <c r="B1904" s="81">
        <v>44456</v>
      </c>
      <c r="C1904" s="83">
        <v>533.471</v>
      </c>
      <c r="D1904" s="83">
        <v>0</v>
      </c>
      <c r="E1904" s="83">
        <v>577.11649999999997</v>
      </c>
      <c r="F1904" s="83">
        <v>1826.375</v>
      </c>
      <c r="G1904" s="83">
        <v>4486.0370000000003</v>
      </c>
      <c r="H1904" s="83">
        <v>23420.819500000001</v>
      </c>
      <c r="I1904" s="83">
        <v>5677.3410000000003</v>
      </c>
      <c r="J1904" s="83">
        <v>36521.160000000003</v>
      </c>
      <c r="K1904" s="83">
        <v>11035.340702400001</v>
      </c>
      <c r="M1904" s="22"/>
      <c r="N1904" s="22"/>
      <c r="O1904" s="22"/>
      <c r="P1904" s="22"/>
      <c r="Q1904" s="22"/>
      <c r="R1904" s="22"/>
      <c r="S1904" s="22"/>
      <c r="T1904" s="22"/>
      <c r="U1904" s="22"/>
    </row>
    <row r="1905" spans="2:21" x14ac:dyDescent="0.25">
      <c r="B1905" s="81">
        <v>44459</v>
      </c>
      <c r="C1905" s="83">
        <v>561.05200000000002</v>
      </c>
      <c r="D1905" s="83">
        <v>0</v>
      </c>
      <c r="E1905" s="83">
        <v>577.11649999999997</v>
      </c>
      <c r="F1905" s="83">
        <v>1872.037</v>
      </c>
      <c r="G1905" s="83">
        <v>4496.0959999999995</v>
      </c>
      <c r="H1905" s="83">
        <v>25475.651000000002</v>
      </c>
      <c r="I1905" s="83">
        <v>5633.5150000000003</v>
      </c>
      <c r="J1905" s="83">
        <v>38615.467499999999</v>
      </c>
      <c r="K1905" s="83">
        <v>11883.508705299999</v>
      </c>
      <c r="M1905" s="22"/>
      <c r="N1905" s="22"/>
      <c r="O1905" s="22"/>
      <c r="P1905" s="22"/>
      <c r="Q1905" s="22"/>
      <c r="R1905" s="22"/>
      <c r="S1905" s="22"/>
      <c r="T1905" s="22"/>
      <c r="U1905" s="22"/>
    </row>
    <row r="1906" spans="2:21" x14ac:dyDescent="0.25">
      <c r="B1906" s="81">
        <v>44460</v>
      </c>
      <c r="C1906" s="83">
        <v>542.61099999999999</v>
      </c>
      <c r="D1906" s="83">
        <v>0</v>
      </c>
      <c r="E1906" s="83">
        <v>577.11649999999997</v>
      </c>
      <c r="F1906" s="83">
        <v>1968.248</v>
      </c>
      <c r="G1906" s="83">
        <v>4461.3090000000002</v>
      </c>
      <c r="H1906" s="83">
        <v>24443.973000000002</v>
      </c>
      <c r="I1906" s="83">
        <v>5633.7120000000004</v>
      </c>
      <c r="J1906" s="83">
        <v>37626.969499999999</v>
      </c>
      <c r="K1906" s="83">
        <v>11620.899118200001</v>
      </c>
      <c r="M1906" s="22"/>
      <c r="N1906" s="22"/>
      <c r="O1906" s="22"/>
      <c r="P1906" s="22"/>
      <c r="Q1906" s="22"/>
      <c r="R1906" s="22"/>
      <c r="S1906" s="22"/>
      <c r="T1906" s="22"/>
      <c r="U1906" s="22"/>
    </row>
    <row r="1907" spans="2:21" x14ac:dyDescent="0.25">
      <c r="B1907" s="81">
        <v>44461</v>
      </c>
      <c r="C1907" s="83">
        <v>548.04200000000003</v>
      </c>
      <c r="D1907" s="83">
        <v>0</v>
      </c>
      <c r="E1907" s="83">
        <v>577.11649999999997</v>
      </c>
      <c r="F1907" s="83">
        <v>1850.116</v>
      </c>
      <c r="G1907" s="83">
        <v>4807.8729999999996</v>
      </c>
      <c r="H1907" s="83">
        <v>24523.621999999999</v>
      </c>
      <c r="I1907" s="83">
        <v>5598.5749999999998</v>
      </c>
      <c r="J1907" s="83">
        <v>37905.344499999999</v>
      </c>
      <c r="K1907" s="83">
        <v>11284.9123819</v>
      </c>
      <c r="M1907" s="22"/>
      <c r="N1907" s="22"/>
      <c r="O1907" s="22"/>
      <c r="P1907" s="22"/>
      <c r="Q1907" s="22"/>
      <c r="R1907" s="22"/>
      <c r="S1907" s="22"/>
      <c r="T1907" s="22"/>
      <c r="U1907" s="22"/>
    </row>
    <row r="1908" spans="2:21" x14ac:dyDescent="0.25">
      <c r="B1908" s="81">
        <v>44462</v>
      </c>
      <c r="C1908" s="83">
        <v>548.29</v>
      </c>
      <c r="D1908" s="83">
        <v>0</v>
      </c>
      <c r="E1908" s="83">
        <v>577.11649999999997</v>
      </c>
      <c r="F1908" s="83">
        <v>1914.3109999999999</v>
      </c>
      <c r="G1908" s="83">
        <v>4928.4679999999998</v>
      </c>
      <c r="H1908" s="83">
        <v>23982.039000000001</v>
      </c>
      <c r="I1908" s="83">
        <v>5588.6880000000001</v>
      </c>
      <c r="J1908" s="83">
        <v>37538.912499999999</v>
      </c>
      <c r="K1908" s="83">
        <v>11256.881264199999</v>
      </c>
      <c r="M1908" s="22"/>
      <c r="N1908" s="22"/>
      <c r="O1908" s="22"/>
      <c r="P1908" s="22"/>
      <c r="Q1908" s="22"/>
      <c r="R1908" s="22"/>
      <c r="S1908" s="22"/>
      <c r="T1908" s="22"/>
      <c r="U1908" s="22"/>
    </row>
    <row r="1909" spans="2:21" x14ac:dyDescent="0.25">
      <c r="B1909" s="81">
        <v>44463</v>
      </c>
      <c r="C1909" s="83">
        <v>528.08500000000004</v>
      </c>
      <c r="D1909" s="83">
        <v>0</v>
      </c>
      <c r="E1909" s="83">
        <v>808.11649999999997</v>
      </c>
      <c r="F1909" s="83">
        <v>1875.8150000000001</v>
      </c>
      <c r="G1909" s="83">
        <v>7595.8490000000002</v>
      </c>
      <c r="H1909" s="83">
        <v>20708.2935</v>
      </c>
      <c r="I1909" s="83">
        <v>5624.0410000000002</v>
      </c>
      <c r="J1909" s="83">
        <v>37140.199999999997</v>
      </c>
      <c r="K1909" s="83">
        <v>11917.8399525</v>
      </c>
      <c r="M1909" s="22"/>
      <c r="N1909" s="22"/>
      <c r="O1909" s="22"/>
      <c r="P1909" s="22"/>
      <c r="Q1909" s="22"/>
      <c r="R1909" s="22"/>
      <c r="S1909" s="22"/>
      <c r="T1909" s="22"/>
      <c r="U1909" s="22"/>
    </row>
    <row r="1910" spans="2:21" x14ac:dyDescent="0.25">
      <c r="B1910" s="81">
        <v>44466</v>
      </c>
      <c r="C1910" s="83">
        <v>549.38400000000001</v>
      </c>
      <c r="D1910" s="83">
        <v>0</v>
      </c>
      <c r="E1910" s="83">
        <v>658.11649999999997</v>
      </c>
      <c r="F1910" s="83">
        <v>2028.114</v>
      </c>
      <c r="G1910" s="83">
        <v>8087.0569999999998</v>
      </c>
      <c r="H1910" s="83">
        <v>20624.351999999999</v>
      </c>
      <c r="I1910" s="83">
        <v>5609.9440000000004</v>
      </c>
      <c r="J1910" s="83">
        <v>37556.967499999999</v>
      </c>
      <c r="K1910" s="83">
        <v>12008.6427004</v>
      </c>
      <c r="M1910" s="22"/>
      <c r="N1910" s="22"/>
      <c r="O1910" s="22"/>
      <c r="P1910" s="22"/>
      <c r="Q1910" s="22"/>
      <c r="R1910" s="22"/>
      <c r="S1910" s="22"/>
      <c r="T1910" s="22"/>
      <c r="U1910" s="22"/>
    </row>
    <row r="1911" spans="2:21" x14ac:dyDescent="0.25">
      <c r="B1911" s="81">
        <v>44467</v>
      </c>
      <c r="C1911" s="83">
        <v>549.75300000000004</v>
      </c>
      <c r="D1911" s="83">
        <v>0</v>
      </c>
      <c r="E1911" s="83">
        <v>658.11649999999997</v>
      </c>
      <c r="F1911" s="83">
        <v>2003.259</v>
      </c>
      <c r="G1911" s="83">
        <v>10056.951999999999</v>
      </c>
      <c r="H1911" s="83">
        <v>19438.671999999999</v>
      </c>
      <c r="I1911" s="83">
        <v>5584.7359999999999</v>
      </c>
      <c r="J1911" s="83">
        <v>38291.488499999999</v>
      </c>
      <c r="K1911" s="83">
        <v>13323.129536600001</v>
      </c>
      <c r="M1911" s="22"/>
      <c r="N1911" s="22"/>
      <c r="O1911" s="22"/>
      <c r="P1911" s="22"/>
      <c r="Q1911" s="22"/>
      <c r="R1911" s="22"/>
      <c r="S1911" s="22"/>
      <c r="T1911" s="22"/>
      <c r="U1911" s="22"/>
    </row>
    <row r="1912" spans="2:21" x14ac:dyDescent="0.25">
      <c r="B1912" s="81">
        <v>44468</v>
      </c>
      <c r="C1912" s="83">
        <v>563.96299999999997</v>
      </c>
      <c r="D1912" s="83">
        <v>0</v>
      </c>
      <c r="E1912" s="83">
        <v>658.11649999999997</v>
      </c>
      <c r="F1912" s="83">
        <v>1924.6410000000001</v>
      </c>
      <c r="G1912" s="83">
        <v>10881.951999999999</v>
      </c>
      <c r="H1912" s="83">
        <v>17643.483</v>
      </c>
      <c r="I1912" s="83">
        <v>5569.4970000000003</v>
      </c>
      <c r="J1912" s="83">
        <v>37241.652499999997</v>
      </c>
      <c r="K1912" s="83">
        <v>12528.672772399999</v>
      </c>
      <c r="M1912" s="22"/>
      <c r="N1912" s="22"/>
      <c r="O1912" s="22"/>
      <c r="P1912" s="22"/>
      <c r="Q1912" s="22"/>
      <c r="R1912" s="22"/>
      <c r="S1912" s="22"/>
      <c r="T1912" s="22"/>
      <c r="U1912" s="22"/>
    </row>
    <row r="1913" spans="2:21" x14ac:dyDescent="0.25">
      <c r="B1913" s="81">
        <v>44469</v>
      </c>
      <c r="C1913" s="83">
        <v>573.28300000000002</v>
      </c>
      <c r="D1913" s="83">
        <v>0</v>
      </c>
      <c r="E1913" s="83">
        <v>658.11649999999997</v>
      </c>
      <c r="F1913" s="83">
        <v>2383.1959999999999</v>
      </c>
      <c r="G1913" s="83">
        <v>11011.946</v>
      </c>
      <c r="H1913" s="83">
        <v>16145.941999999999</v>
      </c>
      <c r="I1913" s="83">
        <v>5563.4470000000001</v>
      </c>
      <c r="J1913" s="83">
        <v>36335.930500000002</v>
      </c>
      <c r="K1913" s="83">
        <v>13131.402580100001</v>
      </c>
      <c r="M1913" s="22"/>
      <c r="N1913" s="22"/>
      <c r="O1913" s="22"/>
      <c r="P1913" s="22"/>
      <c r="Q1913" s="22"/>
      <c r="R1913" s="22"/>
      <c r="S1913" s="22"/>
      <c r="T1913" s="22"/>
      <c r="U1913" s="22"/>
    </row>
    <row r="1914" spans="2:21" x14ac:dyDescent="0.25">
      <c r="B1914" s="81">
        <v>44470</v>
      </c>
      <c r="C1914" s="83">
        <v>565.35599999999999</v>
      </c>
      <c r="D1914" s="83">
        <v>0</v>
      </c>
      <c r="E1914" s="83">
        <v>658.11649999999997</v>
      </c>
      <c r="F1914" s="83">
        <v>1734.192</v>
      </c>
      <c r="G1914" s="83">
        <v>10963.29</v>
      </c>
      <c r="H1914" s="83">
        <v>16775.537499999999</v>
      </c>
      <c r="I1914" s="83">
        <v>5573.7259999999997</v>
      </c>
      <c r="J1914" s="83">
        <v>36270.218000000001</v>
      </c>
      <c r="K1914" s="83">
        <v>12782.866971200001</v>
      </c>
      <c r="M1914" s="22"/>
      <c r="N1914" s="22"/>
      <c r="O1914" s="22"/>
      <c r="P1914" s="22"/>
      <c r="Q1914" s="22"/>
      <c r="R1914" s="22"/>
      <c r="S1914" s="22"/>
      <c r="T1914" s="22"/>
      <c r="U1914" s="22"/>
    </row>
    <row r="1915" spans="2:21" x14ac:dyDescent="0.25">
      <c r="B1915" s="81">
        <v>44473</v>
      </c>
      <c r="C1915" s="83">
        <v>583.81399999999996</v>
      </c>
      <c r="D1915" s="83">
        <v>0</v>
      </c>
      <c r="E1915" s="83">
        <v>658.11649999999997</v>
      </c>
      <c r="F1915" s="83">
        <v>1750.8389999999999</v>
      </c>
      <c r="G1915" s="83">
        <v>10987.855</v>
      </c>
      <c r="H1915" s="83">
        <v>17270.157999999999</v>
      </c>
      <c r="I1915" s="83">
        <v>5576.0460000000003</v>
      </c>
      <c r="J1915" s="83">
        <v>36826.828500000003</v>
      </c>
      <c r="K1915" s="83">
        <v>12755.715137599998</v>
      </c>
      <c r="M1915" s="22"/>
      <c r="N1915" s="22"/>
      <c r="O1915" s="22"/>
      <c r="P1915" s="22"/>
      <c r="Q1915" s="22"/>
      <c r="R1915" s="22"/>
      <c r="S1915" s="22"/>
      <c r="T1915" s="22"/>
      <c r="U1915" s="22"/>
    </row>
    <row r="1916" spans="2:21" x14ac:dyDescent="0.25">
      <c r="B1916" s="81">
        <v>44474</v>
      </c>
      <c r="C1916" s="83">
        <v>596.12400000000002</v>
      </c>
      <c r="D1916" s="83">
        <v>50</v>
      </c>
      <c r="E1916" s="83">
        <v>658.11649999999997</v>
      </c>
      <c r="F1916" s="83">
        <v>1924.492</v>
      </c>
      <c r="G1916" s="83">
        <v>10743.032999999999</v>
      </c>
      <c r="H1916" s="83">
        <v>17394.392</v>
      </c>
      <c r="I1916" s="83">
        <v>5568.5150000000003</v>
      </c>
      <c r="J1916" s="83">
        <v>36934.672500000001</v>
      </c>
      <c r="K1916" s="83">
        <v>13091.864009700001</v>
      </c>
      <c r="M1916" s="22"/>
      <c r="N1916" s="22"/>
      <c r="O1916" s="22"/>
      <c r="P1916" s="22"/>
      <c r="Q1916" s="22"/>
      <c r="R1916" s="22"/>
      <c r="S1916" s="22"/>
      <c r="T1916" s="22"/>
      <c r="U1916" s="22"/>
    </row>
    <row r="1917" spans="2:21" x14ac:dyDescent="0.25">
      <c r="B1917" s="81">
        <v>44475</v>
      </c>
      <c r="C1917" s="83">
        <v>598.673</v>
      </c>
      <c r="D1917" s="83">
        <v>0</v>
      </c>
      <c r="E1917" s="83">
        <v>658.11649999999997</v>
      </c>
      <c r="F1917" s="83">
        <v>2017.742</v>
      </c>
      <c r="G1917" s="83">
        <v>10760.864</v>
      </c>
      <c r="H1917" s="83">
        <v>17033.858</v>
      </c>
      <c r="I1917" s="83">
        <v>5555.5940000000001</v>
      </c>
      <c r="J1917" s="83">
        <v>36624.847500000003</v>
      </c>
      <c r="K1917" s="83">
        <v>13242.787049699999</v>
      </c>
      <c r="M1917" s="22"/>
      <c r="N1917" s="22"/>
      <c r="O1917" s="22"/>
      <c r="P1917" s="22"/>
      <c r="Q1917" s="22"/>
      <c r="R1917" s="22"/>
      <c r="S1917" s="22"/>
      <c r="T1917" s="22"/>
      <c r="U1917" s="22"/>
    </row>
    <row r="1918" spans="2:21" x14ac:dyDescent="0.25">
      <c r="B1918" s="81">
        <v>44476</v>
      </c>
      <c r="C1918" s="83">
        <v>599.88199999999995</v>
      </c>
      <c r="D1918" s="83">
        <v>0</v>
      </c>
      <c r="E1918" s="83">
        <v>658.11649999999997</v>
      </c>
      <c r="F1918" s="83">
        <v>2058.7510000000002</v>
      </c>
      <c r="G1918" s="83">
        <v>9438.6440000000002</v>
      </c>
      <c r="H1918" s="83">
        <v>18670.352999999999</v>
      </c>
      <c r="I1918" s="83">
        <v>5557.2569999999996</v>
      </c>
      <c r="J1918" s="83">
        <v>36983.003499999999</v>
      </c>
      <c r="K1918" s="83">
        <v>12720.305726400002</v>
      </c>
      <c r="M1918" s="22"/>
      <c r="N1918" s="22"/>
      <c r="O1918" s="22"/>
      <c r="P1918" s="22"/>
      <c r="Q1918" s="22"/>
      <c r="R1918" s="22"/>
      <c r="S1918" s="22"/>
      <c r="T1918" s="22"/>
      <c r="U1918" s="22"/>
    </row>
    <row r="1919" spans="2:21" x14ac:dyDescent="0.25">
      <c r="B1919" s="81">
        <v>44477</v>
      </c>
      <c r="C1919" s="83">
        <v>566.072</v>
      </c>
      <c r="D1919" s="83">
        <v>0</v>
      </c>
      <c r="E1919" s="83">
        <v>648.11649999999997</v>
      </c>
      <c r="F1919" s="83">
        <v>2186.1509999999998</v>
      </c>
      <c r="G1919" s="83">
        <v>9443.0859999999993</v>
      </c>
      <c r="H1919" s="83">
        <v>17922.639500000001</v>
      </c>
      <c r="I1919" s="83">
        <v>5558.2489999999998</v>
      </c>
      <c r="J1919" s="83">
        <v>36324.313999999998</v>
      </c>
      <c r="K1919" s="83">
        <v>13968.297216999999</v>
      </c>
      <c r="M1919" s="22"/>
      <c r="N1919" s="22"/>
      <c r="O1919" s="22"/>
      <c r="P1919" s="22"/>
      <c r="Q1919" s="22"/>
      <c r="R1919" s="22"/>
      <c r="S1919" s="22"/>
      <c r="T1919" s="22"/>
      <c r="U1919" s="22"/>
    </row>
    <row r="1920" spans="2:21" x14ac:dyDescent="0.25">
      <c r="B1920" s="81">
        <v>44480</v>
      </c>
      <c r="C1920" s="83">
        <v>584.73299999999995</v>
      </c>
      <c r="D1920" s="83">
        <v>0</v>
      </c>
      <c r="E1920" s="83">
        <v>648.11649999999997</v>
      </c>
      <c r="F1920" s="83">
        <v>2186.15</v>
      </c>
      <c r="G1920" s="83">
        <v>9443.6489999999994</v>
      </c>
      <c r="H1920" s="83">
        <v>18588.491000000002</v>
      </c>
      <c r="I1920" s="83">
        <v>5553.14</v>
      </c>
      <c r="J1920" s="83">
        <v>37004.279499999997</v>
      </c>
      <c r="K1920" s="83">
        <v>14362.6946001</v>
      </c>
      <c r="M1920" s="22"/>
      <c r="N1920" s="22"/>
      <c r="O1920" s="22"/>
      <c r="P1920" s="22"/>
      <c r="Q1920" s="22"/>
      <c r="R1920" s="22"/>
      <c r="S1920" s="22"/>
      <c r="T1920" s="22"/>
      <c r="U1920" s="22"/>
    </row>
    <row r="1921" spans="2:21" x14ac:dyDescent="0.25">
      <c r="B1921" s="81">
        <v>44481</v>
      </c>
      <c r="C1921" s="83">
        <v>569.62699999999995</v>
      </c>
      <c r="D1921" s="83">
        <v>0</v>
      </c>
      <c r="E1921" s="83">
        <v>648.11649999999997</v>
      </c>
      <c r="F1921" s="83">
        <v>1879.067</v>
      </c>
      <c r="G1921" s="83">
        <v>9448.5879999999997</v>
      </c>
      <c r="H1921" s="83">
        <v>18295.843000000001</v>
      </c>
      <c r="I1921" s="83">
        <v>5543.4889999999996</v>
      </c>
      <c r="J1921" s="83">
        <v>36384.730499999998</v>
      </c>
      <c r="K1921" s="83">
        <v>12895.630911799999</v>
      </c>
      <c r="M1921" s="22"/>
      <c r="N1921" s="22"/>
      <c r="O1921" s="22"/>
      <c r="P1921" s="22"/>
      <c r="Q1921" s="22"/>
      <c r="R1921" s="22"/>
      <c r="S1921" s="22"/>
      <c r="T1921" s="22"/>
      <c r="U1921" s="22"/>
    </row>
    <row r="1922" spans="2:21" x14ac:dyDescent="0.25">
      <c r="B1922" s="81">
        <v>44482</v>
      </c>
      <c r="C1922" s="83">
        <v>569.38199999999995</v>
      </c>
      <c r="D1922" s="83">
        <v>0</v>
      </c>
      <c r="E1922" s="83">
        <v>648.11649999999997</v>
      </c>
      <c r="F1922" s="83">
        <v>1765.6679999999999</v>
      </c>
      <c r="G1922" s="83">
        <v>9948.3729999999996</v>
      </c>
      <c r="H1922" s="83">
        <v>18564.152999999998</v>
      </c>
      <c r="I1922" s="83">
        <v>5565.277</v>
      </c>
      <c r="J1922" s="83">
        <v>37060.969499999999</v>
      </c>
      <c r="K1922" s="83">
        <v>13110.603386700001</v>
      </c>
      <c r="M1922" s="22"/>
      <c r="N1922" s="22"/>
      <c r="O1922" s="22"/>
      <c r="P1922" s="22"/>
      <c r="Q1922" s="22"/>
      <c r="R1922" s="22"/>
      <c r="S1922" s="22"/>
      <c r="T1922" s="22"/>
      <c r="U1922" s="22"/>
    </row>
    <row r="1923" spans="2:21" x14ac:dyDescent="0.25">
      <c r="B1923" s="81">
        <v>44483</v>
      </c>
      <c r="C1923" s="83">
        <v>553.31100000000004</v>
      </c>
      <c r="D1923" s="83">
        <v>0</v>
      </c>
      <c r="E1923" s="83">
        <v>602.28824999999995</v>
      </c>
      <c r="F1923" s="83">
        <v>1808.0709999999999</v>
      </c>
      <c r="G1923" s="83">
        <v>9848.1710000000003</v>
      </c>
      <c r="H1923" s="83">
        <v>19553.419000000002</v>
      </c>
      <c r="I1923" s="83">
        <v>5573.4859999999999</v>
      </c>
      <c r="J1923" s="83">
        <v>37938.746249999997</v>
      </c>
      <c r="K1923" s="83">
        <v>13403.499476700001</v>
      </c>
      <c r="M1923" s="22"/>
      <c r="N1923" s="22"/>
      <c r="O1923" s="22"/>
      <c r="P1923" s="22"/>
      <c r="Q1923" s="22"/>
      <c r="R1923" s="22"/>
      <c r="S1923" s="22"/>
      <c r="T1923" s="22"/>
      <c r="U1923" s="22"/>
    </row>
    <row r="1924" spans="2:21" x14ac:dyDescent="0.25">
      <c r="B1924" s="81">
        <v>44484</v>
      </c>
      <c r="C1924" s="83">
        <v>531.88499999999999</v>
      </c>
      <c r="D1924" s="83">
        <v>0</v>
      </c>
      <c r="E1924" s="83">
        <v>602.28824999999995</v>
      </c>
      <c r="F1924" s="83">
        <v>1918.482</v>
      </c>
      <c r="G1924" s="83">
        <v>9850.7350000000006</v>
      </c>
      <c r="H1924" s="83">
        <v>19002.6715</v>
      </c>
      <c r="I1924" s="83">
        <v>5566.9620000000004</v>
      </c>
      <c r="J1924" s="83">
        <v>37473.02375</v>
      </c>
      <c r="K1924" s="83">
        <v>14255.2774923</v>
      </c>
      <c r="M1924" s="22"/>
      <c r="N1924" s="22"/>
      <c r="O1924" s="22"/>
      <c r="P1924" s="22"/>
      <c r="Q1924" s="22"/>
      <c r="R1924" s="22"/>
      <c r="S1924" s="22"/>
      <c r="T1924" s="22"/>
      <c r="U1924" s="22"/>
    </row>
    <row r="1925" spans="2:21" x14ac:dyDescent="0.25">
      <c r="B1925" s="81">
        <v>44487</v>
      </c>
      <c r="C1925" s="83">
        <v>549.14599999999996</v>
      </c>
      <c r="D1925" s="83">
        <v>0</v>
      </c>
      <c r="E1925" s="83">
        <v>602.28824999999995</v>
      </c>
      <c r="F1925" s="83">
        <v>1739.9780000000001</v>
      </c>
      <c r="G1925" s="83">
        <v>10582.939</v>
      </c>
      <c r="H1925" s="83">
        <v>19596.065999999999</v>
      </c>
      <c r="I1925" s="83">
        <v>5562.94</v>
      </c>
      <c r="J1925" s="83">
        <v>38633.357250000001</v>
      </c>
      <c r="K1925" s="83">
        <v>14455.1101019</v>
      </c>
      <c r="M1925" s="22"/>
      <c r="N1925" s="22"/>
      <c r="O1925" s="22"/>
      <c r="P1925" s="22"/>
      <c r="Q1925" s="22"/>
      <c r="R1925" s="22"/>
      <c r="S1925" s="22"/>
      <c r="T1925" s="22"/>
      <c r="U1925" s="22"/>
    </row>
    <row r="1926" spans="2:21" x14ac:dyDescent="0.25">
      <c r="B1926" s="81">
        <v>44488</v>
      </c>
      <c r="C1926" s="83">
        <v>534.41</v>
      </c>
      <c r="D1926" s="83">
        <v>0</v>
      </c>
      <c r="E1926" s="83">
        <v>602.28824999999995</v>
      </c>
      <c r="F1926" s="83">
        <v>1717.78</v>
      </c>
      <c r="G1926" s="83">
        <v>10677.509</v>
      </c>
      <c r="H1926" s="83">
        <v>19579.260999999999</v>
      </c>
      <c r="I1926" s="83">
        <v>5562.1379999999999</v>
      </c>
      <c r="J1926" s="83">
        <v>38673.386250000003</v>
      </c>
      <c r="K1926" s="83">
        <v>14734.713455699999</v>
      </c>
      <c r="M1926" s="22"/>
      <c r="N1926" s="22"/>
      <c r="O1926" s="22"/>
      <c r="P1926" s="22"/>
      <c r="Q1926" s="22"/>
      <c r="R1926" s="22"/>
      <c r="S1926" s="22"/>
      <c r="T1926" s="22"/>
      <c r="U1926" s="22"/>
    </row>
    <row r="1927" spans="2:21" x14ac:dyDescent="0.25">
      <c r="B1927" s="81">
        <v>44489</v>
      </c>
      <c r="C1927" s="83">
        <v>528.774</v>
      </c>
      <c r="D1927" s="83">
        <v>0</v>
      </c>
      <c r="E1927" s="83">
        <v>602.28824999999995</v>
      </c>
      <c r="F1927" s="83">
        <v>1743.0820000000001</v>
      </c>
      <c r="G1927" s="83">
        <v>10675.183000000001</v>
      </c>
      <c r="H1927" s="83">
        <v>19015.031999999999</v>
      </c>
      <c r="I1927" s="83">
        <v>5571.5349999999999</v>
      </c>
      <c r="J1927" s="83">
        <v>38135.894249999998</v>
      </c>
      <c r="K1927" s="83">
        <v>13783.623859199999</v>
      </c>
      <c r="M1927" s="22"/>
      <c r="N1927" s="22"/>
      <c r="O1927" s="22"/>
      <c r="P1927" s="22"/>
      <c r="Q1927" s="22"/>
      <c r="R1927" s="22"/>
      <c r="S1927" s="22"/>
      <c r="T1927" s="22"/>
      <c r="U1927" s="22"/>
    </row>
    <row r="1928" spans="2:21" x14ac:dyDescent="0.25">
      <c r="B1928" s="81">
        <v>44490</v>
      </c>
      <c r="C1928" s="83">
        <v>512.274</v>
      </c>
      <c r="D1928" s="83">
        <v>0</v>
      </c>
      <c r="E1928" s="83">
        <v>602.28824999999995</v>
      </c>
      <c r="F1928" s="83">
        <v>1840.355</v>
      </c>
      <c r="G1928" s="83">
        <v>10609.884</v>
      </c>
      <c r="H1928" s="83">
        <v>19415.710999999999</v>
      </c>
      <c r="I1928" s="83">
        <v>5559.9129999999996</v>
      </c>
      <c r="J1928" s="83">
        <v>38540.42525</v>
      </c>
      <c r="K1928" s="83">
        <v>14243.3446883</v>
      </c>
      <c r="M1928" s="22"/>
      <c r="N1928" s="22"/>
      <c r="O1928" s="22"/>
      <c r="P1928" s="22"/>
      <c r="Q1928" s="22"/>
      <c r="R1928" s="22"/>
      <c r="S1928" s="22"/>
      <c r="T1928" s="22"/>
      <c r="U1928" s="22"/>
    </row>
    <row r="1929" spans="2:21" x14ac:dyDescent="0.25">
      <c r="B1929" s="81">
        <v>44491</v>
      </c>
      <c r="C1929" s="83">
        <v>501.92599999999999</v>
      </c>
      <c r="D1929" s="83">
        <v>0</v>
      </c>
      <c r="E1929" s="83">
        <v>602.28824999999995</v>
      </c>
      <c r="F1929" s="83">
        <v>1933.4549999999999</v>
      </c>
      <c r="G1929" s="83">
        <v>10618.674000000001</v>
      </c>
      <c r="H1929" s="83">
        <v>18292.691500000001</v>
      </c>
      <c r="I1929" s="83">
        <v>5506.2060000000001</v>
      </c>
      <c r="J1929" s="83">
        <v>37455.240749999997</v>
      </c>
      <c r="K1929" s="83">
        <v>14372.7286809</v>
      </c>
      <c r="M1929" s="22"/>
      <c r="N1929" s="22"/>
      <c r="O1929" s="22"/>
      <c r="P1929" s="22"/>
      <c r="Q1929" s="22"/>
      <c r="R1929" s="22"/>
      <c r="S1929" s="22"/>
      <c r="T1929" s="22"/>
      <c r="U1929" s="22"/>
    </row>
    <row r="1930" spans="2:21" x14ac:dyDescent="0.25">
      <c r="B1930" s="81">
        <v>44494</v>
      </c>
      <c r="C1930" s="83">
        <v>505.851</v>
      </c>
      <c r="D1930" s="83">
        <v>0</v>
      </c>
      <c r="E1930" s="83">
        <v>602.28824999999995</v>
      </c>
      <c r="F1930" s="83">
        <v>1791.654</v>
      </c>
      <c r="G1930" s="83">
        <v>10577.486000000001</v>
      </c>
      <c r="H1930" s="83">
        <v>19234.521000000001</v>
      </c>
      <c r="I1930" s="83">
        <v>5501.0780000000004</v>
      </c>
      <c r="J1930" s="83">
        <v>38212.878250000002</v>
      </c>
      <c r="K1930" s="83">
        <v>13339.1014994</v>
      </c>
      <c r="M1930" s="22"/>
      <c r="N1930" s="22"/>
      <c r="O1930" s="22"/>
      <c r="P1930" s="22"/>
      <c r="Q1930" s="22"/>
      <c r="R1930" s="22"/>
      <c r="S1930" s="22"/>
      <c r="T1930" s="22"/>
      <c r="U1930" s="22"/>
    </row>
    <row r="1931" spans="2:21" x14ac:dyDescent="0.25">
      <c r="B1931" s="81">
        <v>44495</v>
      </c>
      <c r="C1931" s="83">
        <v>509.60300000000001</v>
      </c>
      <c r="D1931" s="83">
        <v>0</v>
      </c>
      <c r="E1931" s="83">
        <v>602.28824999999995</v>
      </c>
      <c r="F1931" s="83">
        <v>1888.653</v>
      </c>
      <c r="G1931" s="83">
        <v>10575.921</v>
      </c>
      <c r="H1931" s="83">
        <v>18522.296999999999</v>
      </c>
      <c r="I1931" s="83">
        <v>5500.1490000000003</v>
      </c>
      <c r="J1931" s="83">
        <v>37598.911249999997</v>
      </c>
      <c r="K1931" s="83">
        <v>12634.482871300001</v>
      </c>
      <c r="M1931" s="22"/>
      <c r="N1931" s="22"/>
      <c r="O1931" s="22"/>
      <c r="P1931" s="22"/>
      <c r="Q1931" s="22"/>
      <c r="R1931" s="22"/>
      <c r="S1931" s="22"/>
      <c r="T1931" s="22"/>
      <c r="U1931" s="22"/>
    </row>
    <row r="1932" spans="2:21" x14ac:dyDescent="0.25">
      <c r="B1932" s="81">
        <v>44496</v>
      </c>
      <c r="C1932" s="83">
        <v>509.49099999999999</v>
      </c>
      <c r="D1932" s="83">
        <v>0</v>
      </c>
      <c r="E1932" s="83">
        <v>602.28824999999995</v>
      </c>
      <c r="F1932" s="83">
        <v>1806.855</v>
      </c>
      <c r="G1932" s="83">
        <v>11096.721</v>
      </c>
      <c r="H1932" s="83">
        <v>17528.289000000001</v>
      </c>
      <c r="I1932" s="83">
        <v>5498.88</v>
      </c>
      <c r="J1932" s="83">
        <v>37042.524250000002</v>
      </c>
      <c r="K1932" s="83">
        <v>13725.813712500001</v>
      </c>
      <c r="M1932" s="22"/>
      <c r="N1932" s="22"/>
      <c r="O1932" s="22"/>
      <c r="P1932" s="22"/>
      <c r="Q1932" s="22"/>
      <c r="R1932" s="22"/>
      <c r="S1932" s="22"/>
      <c r="T1932" s="22"/>
      <c r="U1932" s="22"/>
    </row>
    <row r="1933" spans="2:21" x14ac:dyDescent="0.25">
      <c r="B1933" s="81">
        <v>44497</v>
      </c>
      <c r="C1933" s="83">
        <v>510.41800000000001</v>
      </c>
      <c r="D1933" s="83">
        <v>0</v>
      </c>
      <c r="E1933" s="83">
        <v>602.28824999999995</v>
      </c>
      <c r="F1933" s="83">
        <v>1725.8230000000001</v>
      </c>
      <c r="G1933" s="83">
        <v>10640.23</v>
      </c>
      <c r="H1933" s="83">
        <v>17997.353999999999</v>
      </c>
      <c r="I1933" s="83">
        <v>5511.6540000000005</v>
      </c>
      <c r="J1933" s="83">
        <v>36987.767249999997</v>
      </c>
      <c r="K1933" s="83">
        <v>13986.433062</v>
      </c>
      <c r="M1933" s="22"/>
      <c r="N1933" s="22"/>
      <c r="O1933" s="22"/>
      <c r="P1933" s="22"/>
      <c r="Q1933" s="22"/>
      <c r="R1933" s="22"/>
      <c r="S1933" s="22"/>
      <c r="T1933" s="22"/>
      <c r="U1933" s="22"/>
    </row>
    <row r="1934" spans="2:21" x14ac:dyDescent="0.25">
      <c r="B1934" s="81">
        <v>44498</v>
      </c>
      <c r="C1934" s="83">
        <v>503.16500000000002</v>
      </c>
      <c r="D1934" s="83">
        <v>0</v>
      </c>
      <c r="E1934" s="83">
        <v>602.28824999999995</v>
      </c>
      <c r="F1934" s="83">
        <v>1768.884</v>
      </c>
      <c r="G1934" s="83">
        <v>11055</v>
      </c>
      <c r="H1934" s="83">
        <v>15936.788500000001</v>
      </c>
      <c r="I1934" s="83">
        <v>5471.2950000000001</v>
      </c>
      <c r="J1934" s="83">
        <v>35337.420749999997</v>
      </c>
      <c r="K1934" s="83">
        <v>13697.792778200001</v>
      </c>
      <c r="M1934" s="22"/>
      <c r="N1934" s="22"/>
      <c r="O1934" s="22"/>
      <c r="P1934" s="22"/>
      <c r="Q1934" s="22"/>
      <c r="R1934" s="22"/>
      <c r="S1934" s="22"/>
      <c r="T1934" s="22"/>
      <c r="U1934" s="22"/>
    </row>
    <row r="1935" spans="2:21" x14ac:dyDescent="0.25">
      <c r="B1935" s="81">
        <v>44501</v>
      </c>
      <c r="C1935" s="83">
        <v>506.26900000000001</v>
      </c>
      <c r="D1935" s="83">
        <v>0</v>
      </c>
      <c r="E1935" s="83">
        <v>602.28824999999995</v>
      </c>
      <c r="F1935" s="83">
        <v>1871.9349999999999</v>
      </c>
      <c r="G1935" s="83">
        <v>11032.847</v>
      </c>
      <c r="H1935" s="83">
        <v>16760.808499999999</v>
      </c>
      <c r="I1935" s="83">
        <v>5476.5950000000003</v>
      </c>
      <c r="J1935" s="83">
        <v>36250.742749999998</v>
      </c>
      <c r="K1935" s="83">
        <v>14804.959797700001</v>
      </c>
      <c r="M1935" s="22"/>
      <c r="N1935" s="22"/>
      <c r="O1935" s="22"/>
      <c r="P1935" s="22"/>
      <c r="Q1935" s="22"/>
      <c r="R1935" s="22"/>
      <c r="S1935" s="22"/>
      <c r="T1935" s="22"/>
      <c r="U1935" s="22"/>
    </row>
    <row r="1936" spans="2:21" x14ac:dyDescent="0.25">
      <c r="B1936" s="81">
        <v>44503</v>
      </c>
      <c r="C1936" s="83">
        <v>545.04200000000003</v>
      </c>
      <c r="D1936" s="83">
        <v>0</v>
      </c>
      <c r="E1936" s="83">
        <v>602.28824999999995</v>
      </c>
      <c r="F1936" s="83">
        <v>1797.07</v>
      </c>
      <c r="G1936" s="83">
        <v>11042.682000000001</v>
      </c>
      <c r="H1936" s="83">
        <v>18184.248</v>
      </c>
      <c r="I1936" s="83">
        <v>5475.0060000000003</v>
      </c>
      <c r="J1936" s="83">
        <v>37646.33625</v>
      </c>
      <c r="K1936" s="83">
        <v>15370.212713200001</v>
      </c>
      <c r="M1936" s="22"/>
      <c r="N1936" s="22"/>
      <c r="O1936" s="22"/>
      <c r="P1936" s="22"/>
      <c r="Q1936" s="22"/>
      <c r="R1936" s="22"/>
      <c r="S1936" s="22"/>
      <c r="T1936" s="22"/>
      <c r="U1936" s="22"/>
    </row>
    <row r="1937" spans="2:21" x14ac:dyDescent="0.25">
      <c r="B1937" s="81">
        <v>44504</v>
      </c>
      <c r="C1937" s="83">
        <v>554.51300000000003</v>
      </c>
      <c r="D1937" s="83">
        <v>0</v>
      </c>
      <c r="E1937" s="83">
        <v>602.28824999999995</v>
      </c>
      <c r="F1937" s="83">
        <v>1821.6859999999999</v>
      </c>
      <c r="G1937" s="83">
        <v>10970.352999999999</v>
      </c>
      <c r="H1937" s="83">
        <v>18184.825000000001</v>
      </c>
      <c r="I1937" s="83">
        <v>5469.4979999999996</v>
      </c>
      <c r="J1937" s="83">
        <v>37603.163249999998</v>
      </c>
      <c r="K1937" s="83">
        <v>15060.9788343</v>
      </c>
      <c r="M1937" s="22"/>
      <c r="N1937" s="22"/>
      <c r="O1937" s="22"/>
      <c r="P1937" s="22"/>
      <c r="Q1937" s="22"/>
      <c r="R1937" s="22"/>
      <c r="S1937" s="22"/>
      <c r="T1937" s="22"/>
      <c r="U1937" s="22"/>
    </row>
    <row r="1938" spans="2:21" x14ac:dyDescent="0.25">
      <c r="B1938" s="81">
        <v>44505</v>
      </c>
      <c r="C1938" s="83">
        <v>554.07799999999997</v>
      </c>
      <c r="D1938" s="83">
        <v>0</v>
      </c>
      <c r="E1938" s="83">
        <v>602.28824999999995</v>
      </c>
      <c r="F1938" s="83">
        <v>1948.2660000000001</v>
      </c>
      <c r="G1938" s="83">
        <v>10957.805</v>
      </c>
      <c r="H1938" s="83">
        <v>17554.5425</v>
      </c>
      <c r="I1938" s="83">
        <v>5471.7889999999998</v>
      </c>
      <c r="J1938" s="83">
        <v>37088.768750000003</v>
      </c>
      <c r="K1938" s="83">
        <v>14658.8205578</v>
      </c>
      <c r="M1938" s="22"/>
      <c r="N1938" s="22"/>
      <c r="O1938" s="22"/>
      <c r="P1938" s="22"/>
      <c r="Q1938" s="22"/>
      <c r="R1938" s="22"/>
      <c r="S1938" s="22"/>
      <c r="T1938" s="22"/>
      <c r="U1938" s="22"/>
    </row>
    <row r="1939" spans="2:21" x14ac:dyDescent="0.25">
      <c r="B1939" s="81">
        <v>44508</v>
      </c>
      <c r="C1939" s="83">
        <v>567.03700000000003</v>
      </c>
      <c r="D1939" s="83">
        <v>0</v>
      </c>
      <c r="E1939" s="83">
        <v>602.28824999999995</v>
      </c>
      <c r="F1939" s="83">
        <v>1965.116</v>
      </c>
      <c r="G1939" s="83">
        <v>10946.927</v>
      </c>
      <c r="H1939" s="83">
        <v>18677.123</v>
      </c>
      <c r="I1939" s="83">
        <v>5481.4160000000002</v>
      </c>
      <c r="J1939" s="83">
        <v>38239.907249999997</v>
      </c>
      <c r="K1939" s="83">
        <v>14408.949876500001</v>
      </c>
      <c r="M1939" s="22"/>
      <c r="N1939" s="22"/>
      <c r="O1939" s="22"/>
      <c r="P1939" s="22"/>
      <c r="Q1939" s="22"/>
      <c r="R1939" s="22"/>
      <c r="S1939" s="22"/>
      <c r="T1939" s="22"/>
      <c r="U1939" s="22"/>
    </row>
    <row r="1940" spans="2:21" x14ac:dyDescent="0.25">
      <c r="B1940" s="81">
        <v>44509</v>
      </c>
      <c r="C1940" s="83">
        <v>553.50400000000002</v>
      </c>
      <c r="D1940" s="83">
        <v>0</v>
      </c>
      <c r="E1940" s="83">
        <v>602.28824999999995</v>
      </c>
      <c r="F1940" s="83">
        <v>1798.518</v>
      </c>
      <c r="G1940" s="83">
        <v>10982.421</v>
      </c>
      <c r="H1940" s="83">
        <v>18590.684000000001</v>
      </c>
      <c r="I1940" s="83">
        <v>5489.384</v>
      </c>
      <c r="J1940" s="83">
        <v>38016.799249999996</v>
      </c>
      <c r="K1940" s="83">
        <v>13677.6859969</v>
      </c>
      <c r="M1940" s="22"/>
      <c r="N1940" s="22"/>
      <c r="O1940" s="22"/>
      <c r="P1940" s="22"/>
      <c r="Q1940" s="22"/>
      <c r="R1940" s="22"/>
      <c r="S1940" s="22"/>
      <c r="T1940" s="22"/>
      <c r="U1940" s="22"/>
    </row>
    <row r="1941" spans="2:21" x14ac:dyDescent="0.25">
      <c r="B1941" s="81">
        <v>44510</v>
      </c>
      <c r="C1941" s="83">
        <v>545.65200000000004</v>
      </c>
      <c r="D1941" s="83">
        <v>0</v>
      </c>
      <c r="E1941" s="83">
        <v>602.28824999999995</v>
      </c>
      <c r="F1941" s="83">
        <v>2028.373</v>
      </c>
      <c r="G1941" s="83">
        <v>10984.92</v>
      </c>
      <c r="H1941" s="83">
        <v>19055.985000000001</v>
      </c>
      <c r="I1941" s="83">
        <v>5460.39</v>
      </c>
      <c r="J1941" s="83">
        <v>38677.608249999997</v>
      </c>
      <c r="K1941" s="83">
        <v>13838.88961</v>
      </c>
      <c r="M1941" s="22"/>
      <c r="N1941" s="22"/>
      <c r="O1941" s="22"/>
      <c r="P1941" s="22"/>
      <c r="Q1941" s="22"/>
      <c r="R1941" s="22"/>
      <c r="S1941" s="22"/>
      <c r="T1941" s="22"/>
      <c r="U1941" s="22"/>
    </row>
    <row r="1942" spans="2:21" x14ac:dyDescent="0.25">
      <c r="B1942" s="81">
        <v>44511</v>
      </c>
      <c r="C1942" s="83">
        <v>555.47</v>
      </c>
      <c r="D1942" s="83">
        <v>0</v>
      </c>
      <c r="E1942" s="83">
        <v>648.30475000000001</v>
      </c>
      <c r="F1942" s="83">
        <v>2029.383</v>
      </c>
      <c r="G1942" s="83">
        <v>10985.004999999999</v>
      </c>
      <c r="H1942" s="83">
        <v>18765.045999999998</v>
      </c>
      <c r="I1942" s="83">
        <v>5450.79</v>
      </c>
      <c r="J1942" s="83">
        <v>38433.998749999999</v>
      </c>
      <c r="K1942" s="83">
        <v>13994.609685700001</v>
      </c>
      <c r="M1942" s="22"/>
      <c r="N1942" s="22"/>
      <c r="O1942" s="22"/>
      <c r="P1942" s="22"/>
      <c r="Q1942" s="22"/>
      <c r="R1942" s="22"/>
      <c r="S1942" s="22"/>
      <c r="T1942" s="22"/>
      <c r="U1942" s="22"/>
    </row>
    <row r="1943" spans="2:21" x14ac:dyDescent="0.25">
      <c r="B1943" s="81">
        <v>44512</v>
      </c>
      <c r="C1943" s="83">
        <v>532.64099999999996</v>
      </c>
      <c r="D1943" s="83">
        <v>0</v>
      </c>
      <c r="E1943" s="83">
        <v>648.30475000000001</v>
      </c>
      <c r="F1943" s="83">
        <v>2166.779</v>
      </c>
      <c r="G1943" s="83">
        <v>10834.991</v>
      </c>
      <c r="H1943" s="83">
        <v>18435.898000000001</v>
      </c>
      <c r="I1943" s="83">
        <v>5438.4679999999998</v>
      </c>
      <c r="J1943" s="83">
        <v>38057.081749999998</v>
      </c>
      <c r="K1943" s="83">
        <v>14969.484548299999</v>
      </c>
      <c r="M1943" s="22"/>
      <c r="N1943" s="22"/>
      <c r="O1943" s="22"/>
      <c r="P1943" s="22"/>
      <c r="Q1943" s="22"/>
      <c r="R1943" s="22"/>
      <c r="S1943" s="22"/>
      <c r="T1943" s="22"/>
      <c r="U1943" s="22"/>
    </row>
    <row r="1944" spans="2:21" x14ac:dyDescent="0.25">
      <c r="B1944" s="81">
        <v>44516</v>
      </c>
      <c r="C1944" s="83">
        <v>546.87599999999998</v>
      </c>
      <c r="D1944" s="83">
        <v>0</v>
      </c>
      <c r="E1944" s="83">
        <v>648.30475000000001</v>
      </c>
      <c r="F1944" s="83">
        <v>2744.0610000000001</v>
      </c>
      <c r="G1944" s="83">
        <v>10673.874</v>
      </c>
      <c r="H1944" s="83">
        <v>21192.441500000001</v>
      </c>
      <c r="I1944" s="83">
        <v>5352.027</v>
      </c>
      <c r="J1944" s="83">
        <v>41157.58425</v>
      </c>
      <c r="K1944" s="83">
        <v>16949.213079500001</v>
      </c>
      <c r="M1944" s="22"/>
      <c r="N1944" s="22"/>
      <c r="O1944" s="22"/>
      <c r="P1944" s="22"/>
      <c r="Q1944" s="22"/>
      <c r="R1944" s="22"/>
      <c r="S1944" s="22"/>
      <c r="T1944" s="22"/>
      <c r="U1944" s="22"/>
    </row>
    <row r="1945" spans="2:21" x14ac:dyDescent="0.25">
      <c r="B1945" s="81">
        <v>44517</v>
      </c>
      <c r="C1945" s="83">
        <v>555.12599999999998</v>
      </c>
      <c r="D1945" s="83">
        <v>0</v>
      </c>
      <c r="E1945" s="83">
        <v>648.30475000000001</v>
      </c>
      <c r="F1945" s="83">
        <v>3194.56</v>
      </c>
      <c r="G1945" s="83">
        <v>11054.766</v>
      </c>
      <c r="H1945" s="83">
        <v>21260.473999999998</v>
      </c>
      <c r="I1945" s="83">
        <v>5350.183</v>
      </c>
      <c r="J1945" s="83">
        <v>42063.41375</v>
      </c>
      <c r="K1945" s="83">
        <v>17540.494041499998</v>
      </c>
      <c r="M1945" s="22"/>
      <c r="N1945" s="22"/>
      <c r="O1945" s="22"/>
      <c r="P1945" s="22"/>
      <c r="Q1945" s="22"/>
      <c r="R1945" s="22"/>
      <c r="S1945" s="22"/>
      <c r="T1945" s="22"/>
      <c r="U1945" s="22"/>
    </row>
    <row r="1946" spans="2:21" x14ac:dyDescent="0.25">
      <c r="B1946" s="81">
        <v>44518</v>
      </c>
      <c r="C1946" s="83">
        <v>558.19600000000003</v>
      </c>
      <c r="D1946" s="83">
        <v>0</v>
      </c>
      <c r="E1946" s="83">
        <v>648.30475000000001</v>
      </c>
      <c r="F1946" s="83">
        <v>3396.9360000000001</v>
      </c>
      <c r="G1946" s="83">
        <v>11690.353999999999</v>
      </c>
      <c r="H1946" s="83">
        <v>19367.980500000001</v>
      </c>
      <c r="I1946" s="83">
        <v>5362.348</v>
      </c>
      <c r="J1946" s="83">
        <v>41024.119250000003</v>
      </c>
      <c r="K1946" s="83">
        <v>17283.215488000002</v>
      </c>
      <c r="M1946" s="22"/>
      <c r="N1946" s="22"/>
      <c r="O1946" s="22"/>
      <c r="P1946" s="22"/>
      <c r="Q1946" s="22"/>
      <c r="R1946" s="22"/>
      <c r="S1946" s="22"/>
      <c r="T1946" s="22"/>
      <c r="U1946" s="22"/>
    </row>
    <row r="1947" spans="2:21" x14ac:dyDescent="0.25">
      <c r="B1947" s="81">
        <v>44519</v>
      </c>
      <c r="C1947" s="83">
        <v>540.44899999999996</v>
      </c>
      <c r="D1947" s="83">
        <v>0</v>
      </c>
      <c r="E1947" s="83">
        <v>648.30475000000001</v>
      </c>
      <c r="F1947" s="83">
        <v>2662.2489999999998</v>
      </c>
      <c r="G1947" s="83">
        <v>12037.48</v>
      </c>
      <c r="H1947" s="83">
        <v>18227.066999999999</v>
      </c>
      <c r="I1947" s="83">
        <v>5413.1189999999997</v>
      </c>
      <c r="J1947" s="83">
        <v>39528.668749999997</v>
      </c>
      <c r="K1947" s="83">
        <v>16634.0842281</v>
      </c>
      <c r="M1947" s="22"/>
      <c r="N1947" s="22"/>
      <c r="O1947" s="22"/>
      <c r="P1947" s="22"/>
      <c r="Q1947" s="22"/>
      <c r="R1947" s="22"/>
      <c r="S1947" s="22"/>
      <c r="T1947" s="22"/>
      <c r="U1947" s="22"/>
    </row>
    <row r="1948" spans="2:21" x14ac:dyDescent="0.25">
      <c r="B1948" s="81">
        <v>44522</v>
      </c>
      <c r="C1948" s="83">
        <v>561.35400000000004</v>
      </c>
      <c r="D1948" s="83">
        <v>0</v>
      </c>
      <c r="E1948" s="83">
        <v>648.30475000000001</v>
      </c>
      <c r="F1948" s="83">
        <v>2664.6370000000002</v>
      </c>
      <c r="G1948" s="83">
        <v>11985.370999999999</v>
      </c>
      <c r="H1948" s="83">
        <v>18682.227500000001</v>
      </c>
      <c r="I1948" s="83">
        <v>5461.1149999999998</v>
      </c>
      <c r="J1948" s="83">
        <v>40003.009250000003</v>
      </c>
      <c r="K1948" s="83">
        <v>16520.276541800002</v>
      </c>
      <c r="M1948" s="22"/>
      <c r="N1948" s="22"/>
      <c r="O1948" s="22"/>
      <c r="P1948" s="22"/>
      <c r="Q1948" s="22"/>
      <c r="R1948" s="22"/>
      <c r="S1948" s="22"/>
      <c r="T1948" s="22"/>
      <c r="U1948" s="22"/>
    </row>
    <row r="1949" spans="2:21" x14ac:dyDescent="0.25">
      <c r="B1949" s="81">
        <v>44523</v>
      </c>
      <c r="C1949" s="83">
        <v>560.53700000000003</v>
      </c>
      <c r="D1949" s="83">
        <v>0</v>
      </c>
      <c r="E1949" s="83">
        <v>648.30475000000001</v>
      </c>
      <c r="F1949" s="83">
        <v>2696.596</v>
      </c>
      <c r="G1949" s="83">
        <v>12502.294</v>
      </c>
      <c r="H1949" s="83">
        <v>19853.271000000001</v>
      </c>
      <c r="I1949" s="83">
        <v>5454.31</v>
      </c>
      <c r="J1949" s="83">
        <v>41715.312749999997</v>
      </c>
      <c r="K1949" s="83">
        <v>17549.650462899997</v>
      </c>
      <c r="M1949" s="22"/>
      <c r="N1949" s="22"/>
      <c r="O1949" s="22"/>
      <c r="P1949" s="22"/>
      <c r="Q1949" s="22"/>
      <c r="R1949" s="22"/>
      <c r="S1949" s="22"/>
      <c r="T1949" s="22"/>
      <c r="U1949" s="22"/>
    </row>
    <row r="1950" spans="2:21" x14ac:dyDescent="0.25">
      <c r="B1950" s="81">
        <v>44524</v>
      </c>
      <c r="C1950" s="83">
        <v>542.20699999999999</v>
      </c>
      <c r="D1950" s="83">
        <v>0</v>
      </c>
      <c r="E1950" s="83">
        <v>648.30475000000001</v>
      </c>
      <c r="F1950" s="83">
        <v>2872.3850000000002</v>
      </c>
      <c r="G1950" s="83">
        <v>12562.362999999999</v>
      </c>
      <c r="H1950" s="83">
        <v>19954.9925</v>
      </c>
      <c r="I1950" s="83">
        <v>5518.7290000000003</v>
      </c>
      <c r="J1950" s="83">
        <v>42098.981249999997</v>
      </c>
      <c r="K1950" s="83">
        <v>16522.2196344</v>
      </c>
      <c r="M1950" s="22"/>
      <c r="N1950" s="22"/>
      <c r="O1950" s="22"/>
      <c r="P1950" s="22"/>
      <c r="Q1950" s="22"/>
      <c r="R1950" s="22"/>
      <c r="S1950" s="22"/>
      <c r="T1950" s="22"/>
      <c r="U1950" s="22"/>
    </row>
    <row r="1951" spans="2:21" x14ac:dyDescent="0.25">
      <c r="B1951" s="81">
        <v>44525</v>
      </c>
      <c r="C1951" s="83">
        <v>555.24400000000003</v>
      </c>
      <c r="D1951" s="83">
        <v>0</v>
      </c>
      <c r="E1951" s="83">
        <v>648.30475000000001</v>
      </c>
      <c r="F1951" s="83">
        <v>2874.6660000000002</v>
      </c>
      <c r="G1951" s="83">
        <v>12562.87</v>
      </c>
      <c r="H1951" s="83">
        <v>19291.547500000001</v>
      </c>
      <c r="I1951" s="83">
        <v>5521.7659999999996</v>
      </c>
      <c r="J1951" s="83">
        <v>41454.398249999998</v>
      </c>
      <c r="K1951" s="83">
        <v>16819.481734700003</v>
      </c>
      <c r="M1951" s="22"/>
      <c r="N1951" s="22"/>
      <c r="O1951" s="22"/>
      <c r="P1951" s="22"/>
      <c r="Q1951" s="22"/>
      <c r="R1951" s="22"/>
      <c r="S1951" s="22"/>
      <c r="T1951" s="22"/>
      <c r="U1951" s="22"/>
    </row>
    <row r="1952" spans="2:21" x14ac:dyDescent="0.25">
      <c r="B1952" s="81">
        <v>44526</v>
      </c>
      <c r="C1952" s="83">
        <v>562.03</v>
      </c>
      <c r="D1952" s="83">
        <v>0</v>
      </c>
      <c r="E1952" s="83">
        <v>798.30475000000001</v>
      </c>
      <c r="F1952" s="83">
        <v>2846.8069999999998</v>
      </c>
      <c r="G1952" s="83">
        <v>12316.736000000001</v>
      </c>
      <c r="H1952" s="83">
        <v>18861.034</v>
      </c>
      <c r="I1952" s="83">
        <v>5653.46</v>
      </c>
      <c r="J1952" s="83">
        <v>41038.371749999998</v>
      </c>
      <c r="K1952" s="83">
        <v>17350.974763000002</v>
      </c>
      <c r="M1952" s="22"/>
      <c r="N1952" s="22"/>
      <c r="O1952" s="22"/>
      <c r="P1952" s="22"/>
      <c r="Q1952" s="22"/>
      <c r="R1952" s="22"/>
      <c r="S1952" s="22"/>
      <c r="T1952" s="22"/>
      <c r="U1952" s="22"/>
    </row>
    <row r="1953" spans="2:21" x14ac:dyDescent="0.25">
      <c r="B1953" s="81">
        <v>44529</v>
      </c>
      <c r="C1953" s="83">
        <v>607.06299999999999</v>
      </c>
      <c r="D1953" s="83">
        <v>0</v>
      </c>
      <c r="E1953" s="83">
        <v>798.30475000000001</v>
      </c>
      <c r="F1953" s="83">
        <v>2788.7130000000002</v>
      </c>
      <c r="G1953" s="83">
        <v>12300.978999999999</v>
      </c>
      <c r="H1953" s="83">
        <v>17640.4725</v>
      </c>
      <c r="I1953" s="83">
        <v>5674.857</v>
      </c>
      <c r="J1953" s="83">
        <v>39810.38925</v>
      </c>
      <c r="K1953" s="83">
        <v>16248.799981100001</v>
      </c>
      <c r="M1953" s="22"/>
      <c r="N1953" s="22"/>
      <c r="O1953" s="22"/>
      <c r="P1953" s="22"/>
      <c r="Q1953" s="22"/>
      <c r="R1953" s="22"/>
      <c r="S1953" s="22"/>
      <c r="T1953" s="22"/>
      <c r="U1953" s="22"/>
    </row>
    <row r="1954" spans="2:21" x14ac:dyDescent="0.25">
      <c r="B1954" s="81">
        <v>44530</v>
      </c>
      <c r="C1954" s="83">
        <v>584.596</v>
      </c>
      <c r="D1954" s="83">
        <v>0</v>
      </c>
      <c r="E1954" s="83">
        <v>798.30475000000001</v>
      </c>
      <c r="F1954" s="83">
        <v>2717.1469999999999</v>
      </c>
      <c r="G1954" s="83">
        <v>12251.348</v>
      </c>
      <c r="H1954" s="83">
        <v>16059.450999999999</v>
      </c>
      <c r="I1954" s="83">
        <v>5718.8140000000003</v>
      </c>
      <c r="J1954" s="83">
        <v>38129.660750000003</v>
      </c>
      <c r="K1954" s="83">
        <v>14613.190644799999</v>
      </c>
      <c r="M1954" s="22"/>
      <c r="N1954" s="22"/>
      <c r="O1954" s="22"/>
      <c r="P1954" s="22"/>
      <c r="Q1954" s="22"/>
      <c r="R1954" s="22"/>
      <c r="S1954" s="22"/>
      <c r="T1954" s="22"/>
      <c r="U1954" s="22"/>
    </row>
    <row r="1955" spans="2:21" x14ac:dyDescent="0.25">
      <c r="B1955" s="81">
        <v>44531</v>
      </c>
      <c r="C1955" s="83">
        <v>577.77499999999998</v>
      </c>
      <c r="D1955" s="83">
        <v>0</v>
      </c>
      <c r="E1955" s="83">
        <v>798.30475000000001</v>
      </c>
      <c r="F1955" s="83">
        <v>2406.6610000000001</v>
      </c>
      <c r="G1955" s="83">
        <v>12250.682000000001</v>
      </c>
      <c r="H1955" s="83">
        <v>17188.8485</v>
      </c>
      <c r="I1955" s="83">
        <v>5719.799</v>
      </c>
      <c r="J1955" s="83">
        <v>38942.070249999997</v>
      </c>
      <c r="K1955" s="83">
        <v>14987.370820900001</v>
      </c>
      <c r="M1955" s="22"/>
      <c r="N1955" s="22"/>
      <c r="O1955" s="22"/>
      <c r="P1955" s="22"/>
      <c r="Q1955" s="22"/>
      <c r="R1955" s="22"/>
      <c r="S1955" s="22"/>
      <c r="T1955" s="22"/>
      <c r="U1955" s="22"/>
    </row>
    <row r="1956" spans="2:21" x14ac:dyDescent="0.25">
      <c r="B1956" s="81">
        <v>44532</v>
      </c>
      <c r="C1956" s="83">
        <v>595.22299999999996</v>
      </c>
      <c r="D1956" s="83">
        <v>0</v>
      </c>
      <c r="E1956" s="83">
        <v>798.30475000000001</v>
      </c>
      <c r="F1956" s="83">
        <v>2337.6509999999998</v>
      </c>
      <c r="G1956" s="83">
        <v>11987.606</v>
      </c>
      <c r="H1956" s="83">
        <v>16474.671999999999</v>
      </c>
      <c r="I1956" s="83">
        <v>5728.6049999999996</v>
      </c>
      <c r="J1956" s="83">
        <v>37922.061750000001</v>
      </c>
      <c r="K1956" s="83">
        <v>13882.7000324</v>
      </c>
      <c r="M1956" s="22"/>
      <c r="N1956" s="22"/>
      <c r="O1956" s="22"/>
      <c r="P1956" s="22"/>
      <c r="Q1956" s="22"/>
      <c r="R1956" s="22"/>
      <c r="S1956" s="22"/>
      <c r="T1956" s="22"/>
      <c r="U1956" s="22"/>
    </row>
    <row r="1957" spans="2:21" x14ac:dyDescent="0.25">
      <c r="B1957" s="81">
        <v>44533</v>
      </c>
      <c r="C1957" s="83">
        <v>557.08000000000004</v>
      </c>
      <c r="D1957" s="83">
        <v>0</v>
      </c>
      <c r="E1957" s="83">
        <v>798.30475000000001</v>
      </c>
      <c r="F1957" s="83">
        <v>2546.241</v>
      </c>
      <c r="G1957" s="83">
        <v>12361.513999999999</v>
      </c>
      <c r="H1957" s="83">
        <v>16739.662</v>
      </c>
      <c r="I1957" s="83">
        <v>5736.5959999999995</v>
      </c>
      <c r="J1957" s="83">
        <v>38739.397749999996</v>
      </c>
      <c r="K1957" s="83">
        <v>15223.180859799999</v>
      </c>
      <c r="M1957" s="22"/>
      <c r="N1957" s="22"/>
      <c r="O1957" s="22"/>
      <c r="P1957" s="22"/>
      <c r="Q1957" s="22"/>
      <c r="R1957" s="22"/>
      <c r="S1957" s="22"/>
      <c r="T1957" s="22"/>
      <c r="U1957" s="22"/>
    </row>
    <row r="1958" spans="2:21" x14ac:dyDescent="0.25">
      <c r="B1958" s="81">
        <v>44536</v>
      </c>
      <c r="C1958" s="83">
        <v>590.02599999999995</v>
      </c>
      <c r="D1958" s="83">
        <v>0</v>
      </c>
      <c r="E1958" s="83">
        <v>798.30475000000001</v>
      </c>
      <c r="F1958" s="83">
        <v>2485.9369999999999</v>
      </c>
      <c r="G1958" s="83">
        <v>12796.714</v>
      </c>
      <c r="H1958" s="83">
        <v>17677.964</v>
      </c>
      <c r="I1958" s="83">
        <v>5745.732</v>
      </c>
      <c r="J1958" s="83">
        <v>40094.677750000003</v>
      </c>
      <c r="K1958" s="83">
        <v>15381.562783199999</v>
      </c>
      <c r="M1958" s="22"/>
      <c r="N1958" s="22"/>
      <c r="O1958" s="22"/>
      <c r="P1958" s="22"/>
      <c r="Q1958" s="22"/>
      <c r="R1958" s="22"/>
      <c r="S1958" s="22"/>
      <c r="T1958" s="22"/>
      <c r="U1958" s="22"/>
    </row>
    <row r="1959" spans="2:21" x14ac:dyDescent="0.25">
      <c r="B1959" s="81">
        <v>44537</v>
      </c>
      <c r="C1959" s="83">
        <v>590.05100000000004</v>
      </c>
      <c r="D1959" s="83">
        <v>0</v>
      </c>
      <c r="E1959" s="83">
        <v>798.30475000000001</v>
      </c>
      <c r="F1959" s="83">
        <v>2420.4369999999999</v>
      </c>
      <c r="G1959" s="83">
        <v>12806.284</v>
      </c>
      <c r="H1959" s="83">
        <v>18042.449499999999</v>
      </c>
      <c r="I1959" s="83">
        <v>5745.32</v>
      </c>
      <c r="J1959" s="83">
        <v>40402.846250000002</v>
      </c>
      <c r="K1959" s="83">
        <v>15691.5132158</v>
      </c>
      <c r="M1959" s="22"/>
      <c r="N1959" s="22"/>
      <c r="O1959" s="22"/>
      <c r="P1959" s="22"/>
      <c r="Q1959" s="22"/>
      <c r="R1959" s="22"/>
      <c r="S1959" s="22"/>
      <c r="T1959" s="22"/>
      <c r="U1959" s="22"/>
    </row>
    <row r="1960" spans="2:21" x14ac:dyDescent="0.25">
      <c r="B1960" s="81">
        <v>44538</v>
      </c>
      <c r="C1960" s="83">
        <v>584.99199999999996</v>
      </c>
      <c r="D1960" s="83">
        <v>0</v>
      </c>
      <c r="E1960" s="83">
        <v>798.30475000000001</v>
      </c>
      <c r="F1960" s="83">
        <v>2474.8330000000001</v>
      </c>
      <c r="G1960" s="83">
        <v>13256.898999999999</v>
      </c>
      <c r="H1960" s="83">
        <v>18654.749</v>
      </c>
      <c r="I1960" s="83">
        <v>5765.3950000000004</v>
      </c>
      <c r="J1960" s="83">
        <v>41535.172749999998</v>
      </c>
      <c r="K1960" s="83">
        <v>16680.644738999999</v>
      </c>
      <c r="M1960" s="22"/>
      <c r="N1960" s="22"/>
      <c r="O1960" s="22"/>
      <c r="P1960" s="22"/>
      <c r="Q1960" s="22"/>
      <c r="R1960" s="22"/>
      <c r="S1960" s="22"/>
      <c r="T1960" s="22"/>
      <c r="U1960" s="22"/>
    </row>
    <row r="1961" spans="2:21" x14ac:dyDescent="0.25">
      <c r="B1961" s="81">
        <v>44539</v>
      </c>
      <c r="C1961" s="83">
        <v>560.25800000000004</v>
      </c>
      <c r="D1961" s="83">
        <v>0</v>
      </c>
      <c r="E1961" s="83">
        <v>798.29525000000001</v>
      </c>
      <c r="F1961" s="83">
        <v>2676.9360000000001</v>
      </c>
      <c r="G1961" s="83">
        <v>13482.874</v>
      </c>
      <c r="H1961" s="83">
        <v>17457.771499999999</v>
      </c>
      <c r="I1961" s="83">
        <v>5757.6239999999998</v>
      </c>
      <c r="J1961" s="83">
        <v>40733.758750000001</v>
      </c>
      <c r="K1961" s="83">
        <v>14811.214174799999</v>
      </c>
      <c r="M1961" s="22"/>
      <c r="N1961" s="22"/>
      <c r="O1961" s="22"/>
      <c r="P1961" s="22"/>
      <c r="Q1961" s="22"/>
      <c r="R1961" s="22"/>
      <c r="S1961" s="22"/>
      <c r="T1961" s="22"/>
      <c r="U1961" s="22"/>
    </row>
    <row r="1962" spans="2:21" x14ac:dyDescent="0.25">
      <c r="B1962" s="81">
        <v>44540</v>
      </c>
      <c r="C1962" s="83">
        <v>544.43399999999997</v>
      </c>
      <c r="D1962" s="83">
        <v>0</v>
      </c>
      <c r="E1962" s="83">
        <v>798.29525000000001</v>
      </c>
      <c r="F1962" s="83">
        <v>2571.6559999999999</v>
      </c>
      <c r="G1962" s="83">
        <v>13499.673000000001</v>
      </c>
      <c r="H1962" s="83">
        <v>18012.801500000001</v>
      </c>
      <c r="I1962" s="83">
        <v>5761.4380000000001</v>
      </c>
      <c r="J1962" s="83">
        <v>41188.297749999998</v>
      </c>
      <c r="K1962" s="83">
        <v>15913.265015499999</v>
      </c>
      <c r="M1962" s="22"/>
      <c r="N1962" s="22"/>
      <c r="O1962" s="22"/>
      <c r="P1962" s="22"/>
      <c r="Q1962" s="22"/>
      <c r="R1962" s="22"/>
      <c r="S1962" s="22"/>
      <c r="T1962" s="22"/>
      <c r="U1962" s="22"/>
    </row>
    <row r="1963" spans="2:21" x14ac:dyDescent="0.25">
      <c r="B1963" s="81">
        <v>44543</v>
      </c>
      <c r="C1963" s="83">
        <v>579.61199999999997</v>
      </c>
      <c r="D1963" s="83">
        <v>0</v>
      </c>
      <c r="E1963" s="83">
        <v>798.29525000000001</v>
      </c>
      <c r="F1963" s="83">
        <v>2430.6239999999998</v>
      </c>
      <c r="G1963" s="83">
        <v>13541.689</v>
      </c>
      <c r="H1963" s="83">
        <v>18887.272499999999</v>
      </c>
      <c r="I1963" s="83">
        <v>5757.3019999999997</v>
      </c>
      <c r="J1963" s="83">
        <v>41994.794750000001</v>
      </c>
      <c r="K1963" s="83">
        <v>16021.6048452</v>
      </c>
      <c r="M1963" s="22"/>
      <c r="N1963" s="22"/>
      <c r="O1963" s="22"/>
      <c r="P1963" s="22"/>
      <c r="Q1963" s="22"/>
      <c r="R1963" s="22"/>
      <c r="S1963" s="22"/>
      <c r="T1963" s="22"/>
      <c r="U1963" s="22"/>
    </row>
    <row r="1964" spans="2:21" x14ac:dyDescent="0.25">
      <c r="B1964" s="81">
        <v>44544</v>
      </c>
      <c r="C1964" s="83">
        <v>564.05999999999995</v>
      </c>
      <c r="D1964" s="83">
        <v>50</v>
      </c>
      <c r="E1964" s="83">
        <v>798.29525000000001</v>
      </c>
      <c r="F1964" s="83">
        <v>2608.308</v>
      </c>
      <c r="G1964" s="83">
        <v>13497.847</v>
      </c>
      <c r="H1964" s="83">
        <v>18132.116000000002</v>
      </c>
      <c r="I1964" s="83">
        <v>5753.3829999999998</v>
      </c>
      <c r="J1964" s="83">
        <v>41404.009250000003</v>
      </c>
      <c r="K1964" s="83">
        <v>16509.2342217</v>
      </c>
      <c r="M1964" s="22"/>
      <c r="N1964" s="22"/>
      <c r="O1964" s="22"/>
      <c r="P1964" s="22"/>
      <c r="Q1964" s="22"/>
      <c r="R1964" s="22"/>
      <c r="S1964" s="22"/>
      <c r="T1964" s="22"/>
      <c r="U1964" s="22"/>
    </row>
    <row r="1965" spans="2:21" x14ac:dyDescent="0.25">
      <c r="B1965" s="81">
        <v>44545</v>
      </c>
      <c r="C1965" s="83">
        <v>565.72</v>
      </c>
      <c r="D1965" s="83">
        <v>0</v>
      </c>
      <c r="E1965" s="83">
        <v>798.29525000000001</v>
      </c>
      <c r="F1965" s="83">
        <v>2444.7109999999998</v>
      </c>
      <c r="G1965" s="83">
        <v>13475.089</v>
      </c>
      <c r="H1965" s="83">
        <v>17833.809499999999</v>
      </c>
      <c r="I1965" s="83">
        <v>5778.88</v>
      </c>
      <c r="J1965" s="83">
        <v>40896.50475</v>
      </c>
      <c r="K1965" s="83">
        <v>15226.847310499999</v>
      </c>
      <c r="M1965" s="22"/>
      <c r="N1965" s="22"/>
      <c r="O1965" s="22"/>
      <c r="P1965" s="22"/>
      <c r="Q1965" s="22"/>
      <c r="R1965" s="22"/>
      <c r="S1965" s="22"/>
      <c r="T1965" s="22"/>
      <c r="U1965" s="22"/>
    </row>
    <row r="1966" spans="2:21" x14ac:dyDescent="0.25">
      <c r="B1966" s="81">
        <v>44546</v>
      </c>
      <c r="C1966" s="83">
        <v>566.13099999999997</v>
      </c>
      <c r="D1966" s="83">
        <v>30</v>
      </c>
      <c r="E1966" s="83">
        <v>798.29525000000001</v>
      </c>
      <c r="F1966" s="83">
        <v>2476.616</v>
      </c>
      <c r="G1966" s="83">
        <v>12321.064</v>
      </c>
      <c r="H1966" s="83">
        <v>18078.581999999999</v>
      </c>
      <c r="I1966" s="83">
        <v>5863.4970000000003</v>
      </c>
      <c r="J1966" s="83">
        <v>40134.185250000002</v>
      </c>
      <c r="K1966" s="83">
        <v>14942.440541</v>
      </c>
      <c r="M1966" s="22"/>
      <c r="N1966" s="22"/>
      <c r="O1966" s="22"/>
      <c r="P1966" s="22"/>
      <c r="Q1966" s="22"/>
      <c r="R1966" s="22"/>
      <c r="S1966" s="22"/>
      <c r="T1966" s="22"/>
      <c r="U1966" s="22"/>
    </row>
    <row r="1967" spans="2:21" x14ac:dyDescent="0.25">
      <c r="B1967" s="81">
        <v>44547</v>
      </c>
      <c r="C1967" s="83">
        <v>507.36799999999999</v>
      </c>
      <c r="D1967" s="83">
        <v>0</v>
      </c>
      <c r="E1967" s="83">
        <v>798.29525000000001</v>
      </c>
      <c r="F1967" s="83">
        <v>2049.1959999999999</v>
      </c>
      <c r="G1967" s="83">
        <v>12336.681</v>
      </c>
      <c r="H1967" s="83">
        <v>18096.282500000001</v>
      </c>
      <c r="I1967" s="83">
        <v>5851.4040000000005</v>
      </c>
      <c r="J1967" s="83">
        <v>39639.226750000002</v>
      </c>
      <c r="K1967" s="83">
        <v>15437.675138099999</v>
      </c>
      <c r="M1967" s="22"/>
      <c r="N1967" s="22"/>
      <c r="O1967" s="22"/>
      <c r="P1967" s="22"/>
      <c r="Q1967" s="22"/>
      <c r="R1967" s="22"/>
      <c r="S1967" s="22"/>
      <c r="T1967" s="22"/>
      <c r="U1967" s="22"/>
    </row>
    <row r="1968" spans="2:21" x14ac:dyDescent="0.25">
      <c r="B1968" s="81">
        <v>44550</v>
      </c>
      <c r="C1968" s="83">
        <v>536.07899999999995</v>
      </c>
      <c r="D1968" s="83">
        <v>0</v>
      </c>
      <c r="E1968" s="83">
        <v>798.29525000000001</v>
      </c>
      <c r="F1968" s="83">
        <v>1998.463</v>
      </c>
      <c r="G1968" s="83">
        <v>12268.206</v>
      </c>
      <c r="H1968" s="83">
        <v>19656.678500000002</v>
      </c>
      <c r="I1968" s="83">
        <v>5856.4840000000004</v>
      </c>
      <c r="J1968" s="83">
        <v>41114.205750000001</v>
      </c>
      <c r="K1968" s="83">
        <v>16440.960518199998</v>
      </c>
      <c r="M1968" s="22"/>
      <c r="N1968" s="22"/>
      <c r="O1968" s="22"/>
      <c r="P1968" s="22"/>
      <c r="Q1968" s="22"/>
      <c r="R1968" s="22"/>
      <c r="S1968" s="22"/>
      <c r="T1968" s="22"/>
      <c r="U1968" s="22"/>
    </row>
    <row r="1969" spans="2:21" x14ac:dyDescent="0.25">
      <c r="B1969" s="81">
        <v>44551</v>
      </c>
      <c r="C1969" s="83">
        <v>528.95100000000002</v>
      </c>
      <c r="D1969" s="83">
        <v>0</v>
      </c>
      <c r="E1969" s="83">
        <v>798.29525000000001</v>
      </c>
      <c r="F1969" s="83">
        <v>1945.415</v>
      </c>
      <c r="G1969" s="83">
        <v>13044.415999999999</v>
      </c>
      <c r="H1969" s="83">
        <v>19310.613000000001</v>
      </c>
      <c r="I1969" s="83">
        <v>5852.201</v>
      </c>
      <c r="J1969" s="83">
        <v>41479.891250000001</v>
      </c>
      <c r="K1969" s="83">
        <v>15628.713426</v>
      </c>
      <c r="M1969" s="22"/>
      <c r="N1969" s="22"/>
      <c r="O1969" s="22"/>
      <c r="P1969" s="22"/>
      <c r="Q1969" s="22"/>
      <c r="R1969" s="22"/>
      <c r="S1969" s="22"/>
      <c r="T1969" s="22"/>
      <c r="U1969" s="22"/>
    </row>
    <row r="1970" spans="2:21" x14ac:dyDescent="0.25">
      <c r="B1970" s="81">
        <v>44552</v>
      </c>
      <c r="C1970" s="83">
        <v>519.75599999999997</v>
      </c>
      <c r="D1970" s="83">
        <v>0</v>
      </c>
      <c r="E1970" s="83">
        <v>798.29525000000001</v>
      </c>
      <c r="F1970" s="83">
        <v>2028.0709999999999</v>
      </c>
      <c r="G1970" s="83">
        <v>13526.343000000001</v>
      </c>
      <c r="H1970" s="83">
        <v>19020.178500000002</v>
      </c>
      <c r="I1970" s="83">
        <v>5866.7120000000004</v>
      </c>
      <c r="J1970" s="83">
        <v>41759.355750000002</v>
      </c>
      <c r="K1970" s="83">
        <v>15915.2336197</v>
      </c>
      <c r="M1970" s="22"/>
      <c r="N1970" s="22"/>
      <c r="O1970" s="22"/>
      <c r="P1970" s="22"/>
      <c r="Q1970" s="22"/>
      <c r="R1970" s="22"/>
      <c r="S1970" s="22"/>
      <c r="T1970" s="22"/>
      <c r="U1970" s="22"/>
    </row>
    <row r="1971" spans="2:21" x14ac:dyDescent="0.25">
      <c r="B1971" s="81">
        <v>44553</v>
      </c>
      <c r="C1971" s="83">
        <v>499.49599999999998</v>
      </c>
      <c r="D1971" s="83">
        <v>0</v>
      </c>
      <c r="E1971" s="83">
        <v>798.29525000000001</v>
      </c>
      <c r="F1971" s="83">
        <v>2050.6060000000002</v>
      </c>
      <c r="G1971" s="83">
        <v>13321.62</v>
      </c>
      <c r="H1971" s="83">
        <v>17683.388999999999</v>
      </c>
      <c r="I1971" s="83">
        <v>5866.1589999999997</v>
      </c>
      <c r="J1971" s="83">
        <v>40219.56525</v>
      </c>
      <c r="K1971" s="83">
        <v>15088.675601599998</v>
      </c>
      <c r="M1971" s="22"/>
      <c r="N1971" s="22"/>
      <c r="O1971" s="22"/>
      <c r="P1971" s="22"/>
      <c r="Q1971" s="22"/>
      <c r="R1971" s="22"/>
      <c r="S1971" s="22"/>
      <c r="T1971" s="22"/>
      <c r="U1971" s="22"/>
    </row>
    <row r="1972" spans="2:21" x14ac:dyDescent="0.25">
      <c r="B1972" s="81">
        <v>44554</v>
      </c>
      <c r="C1972" s="83">
        <v>509.66899999999998</v>
      </c>
      <c r="D1972" s="83">
        <v>0</v>
      </c>
      <c r="E1972" s="83">
        <v>798.29525000000001</v>
      </c>
      <c r="F1972" s="83">
        <v>2153.87</v>
      </c>
      <c r="G1972" s="83">
        <v>13304.648999999999</v>
      </c>
      <c r="H1972" s="83">
        <v>16330.066500000001</v>
      </c>
      <c r="I1972" s="83">
        <v>5863.5420000000004</v>
      </c>
      <c r="J1972" s="83">
        <v>38960.09175</v>
      </c>
      <c r="K1972" s="83">
        <v>14960.840470200001</v>
      </c>
      <c r="M1972" s="22"/>
      <c r="N1972" s="22"/>
      <c r="O1972" s="22"/>
      <c r="P1972" s="22"/>
      <c r="Q1972" s="22"/>
      <c r="R1972" s="22"/>
      <c r="S1972" s="22"/>
      <c r="T1972" s="22"/>
      <c r="U1972" s="22"/>
    </row>
    <row r="1973" spans="2:21" x14ac:dyDescent="0.25">
      <c r="B1973" s="81">
        <v>44557</v>
      </c>
      <c r="C1973" s="83">
        <v>523.72199999999998</v>
      </c>
      <c r="D1973" s="83">
        <v>0</v>
      </c>
      <c r="E1973" s="83">
        <v>798.29525000000001</v>
      </c>
      <c r="F1973" s="83">
        <v>1993.4549999999999</v>
      </c>
      <c r="G1973" s="83">
        <v>13698.419</v>
      </c>
      <c r="H1973" s="83">
        <v>16709.556</v>
      </c>
      <c r="I1973" s="83">
        <v>5809.39</v>
      </c>
      <c r="J1973" s="83">
        <v>39532.837249999997</v>
      </c>
      <c r="K1973" s="83">
        <v>14598.000115700001</v>
      </c>
      <c r="M1973" s="22"/>
      <c r="N1973" s="22"/>
      <c r="O1973" s="22"/>
      <c r="P1973" s="22"/>
      <c r="Q1973" s="22"/>
      <c r="R1973" s="22"/>
      <c r="S1973" s="22"/>
      <c r="T1973" s="22"/>
      <c r="U1973" s="22"/>
    </row>
    <row r="1974" spans="2:21" x14ac:dyDescent="0.25">
      <c r="B1974" s="81">
        <v>44558</v>
      </c>
      <c r="C1974" s="83">
        <v>545.09299999999996</v>
      </c>
      <c r="D1974" s="83">
        <v>0</v>
      </c>
      <c r="E1974" s="83">
        <v>798.29525000000001</v>
      </c>
      <c r="F1974" s="83">
        <v>1966.9349999999999</v>
      </c>
      <c r="G1974" s="83">
        <v>13389.531000000001</v>
      </c>
      <c r="H1974" s="83">
        <v>16024.933000000001</v>
      </c>
      <c r="I1974" s="83">
        <v>5802.0320000000002</v>
      </c>
      <c r="J1974" s="83">
        <v>38526.81925</v>
      </c>
      <c r="K1974" s="83">
        <v>13054.9963376</v>
      </c>
      <c r="M1974" s="22"/>
      <c r="N1974" s="22"/>
      <c r="O1974" s="22"/>
      <c r="P1974" s="22"/>
      <c r="Q1974" s="22"/>
      <c r="R1974" s="22"/>
      <c r="S1974" s="22"/>
      <c r="T1974" s="22"/>
      <c r="U1974" s="22"/>
    </row>
    <row r="1975" spans="2:21" x14ac:dyDescent="0.25">
      <c r="B1975" s="81">
        <v>44559</v>
      </c>
      <c r="C1975" s="83">
        <v>544.02300000000002</v>
      </c>
      <c r="D1975" s="83">
        <v>0</v>
      </c>
      <c r="E1975" s="83">
        <v>798.29525000000001</v>
      </c>
      <c r="F1975" s="83">
        <v>2079.0540000000001</v>
      </c>
      <c r="G1975" s="83">
        <v>13424.023999999999</v>
      </c>
      <c r="H1975" s="83">
        <v>14795.491</v>
      </c>
      <c r="I1975" s="83">
        <v>5756.9440000000004</v>
      </c>
      <c r="J1975" s="83">
        <v>37397.831250000003</v>
      </c>
      <c r="K1975" s="83">
        <v>12164.5948837</v>
      </c>
      <c r="M1975" s="22"/>
      <c r="N1975" s="22"/>
      <c r="O1975" s="22"/>
      <c r="P1975" s="22"/>
      <c r="Q1975" s="22"/>
      <c r="R1975" s="22"/>
      <c r="S1975" s="22"/>
      <c r="T1975" s="22"/>
      <c r="U1975" s="22"/>
    </row>
    <row r="1976" spans="2:21" x14ac:dyDescent="0.25">
      <c r="B1976" s="81">
        <v>44560</v>
      </c>
      <c r="C1976" s="83">
        <v>564.18700000000001</v>
      </c>
      <c r="D1976" s="83">
        <v>0</v>
      </c>
      <c r="E1976" s="83">
        <v>798.29525000000001</v>
      </c>
      <c r="F1976" s="83">
        <v>2151.7779999999998</v>
      </c>
      <c r="G1976" s="83">
        <v>13222.816999999999</v>
      </c>
      <c r="H1976" s="83">
        <v>14285.547</v>
      </c>
      <c r="I1976" s="83">
        <v>5789.1620000000003</v>
      </c>
      <c r="J1976" s="83">
        <v>36811.786249999997</v>
      </c>
      <c r="K1976" s="83">
        <v>11104.570310499999</v>
      </c>
      <c r="M1976" s="22"/>
      <c r="N1976" s="22"/>
      <c r="O1976" s="22"/>
      <c r="P1976" s="22"/>
      <c r="Q1976" s="22"/>
      <c r="R1976" s="22"/>
      <c r="S1976" s="22"/>
      <c r="T1976" s="22"/>
      <c r="U1976" s="22"/>
    </row>
    <row r="1977" spans="2:21" x14ac:dyDescent="0.25">
      <c r="B1977" s="81">
        <v>44561</v>
      </c>
      <c r="C1977" s="83">
        <v>557.58600000000001</v>
      </c>
      <c r="D1977" s="83">
        <v>0</v>
      </c>
      <c r="E1977" s="83">
        <v>798.29525000000001</v>
      </c>
      <c r="F1977" s="83">
        <v>2479.864</v>
      </c>
      <c r="G1977" s="83">
        <v>13258.261</v>
      </c>
      <c r="H1977" s="83">
        <v>13732.8905</v>
      </c>
      <c r="I1977" s="83">
        <v>5800.0990000000002</v>
      </c>
      <c r="J1977" s="83">
        <v>36626.995750000002</v>
      </c>
      <c r="K1977" s="83">
        <v>12126.984741800001</v>
      </c>
      <c r="M1977" s="22"/>
      <c r="N1977" s="22"/>
      <c r="O1977" s="22"/>
      <c r="P1977" s="22"/>
      <c r="Q1977" s="22"/>
      <c r="R1977" s="22"/>
      <c r="S1977" s="22"/>
      <c r="T1977" s="22"/>
      <c r="U1977" s="22"/>
    </row>
    <row r="1978" spans="2:21" x14ac:dyDescent="0.25">
      <c r="B1978" s="81">
        <v>44564</v>
      </c>
      <c r="C1978" s="83">
        <v>585.55600000000004</v>
      </c>
      <c r="D1978" s="83">
        <v>0</v>
      </c>
      <c r="E1978" s="83">
        <v>798.29525000000001</v>
      </c>
      <c r="F1978" s="83">
        <v>1960.972</v>
      </c>
      <c r="G1978" s="83">
        <v>13241.369000000001</v>
      </c>
      <c r="H1978" s="83">
        <v>14601.8655</v>
      </c>
      <c r="I1978" s="83">
        <v>5789.1480000000001</v>
      </c>
      <c r="J1978" s="83">
        <v>36977.205750000001</v>
      </c>
      <c r="K1978" s="83">
        <v>11134.2095028</v>
      </c>
      <c r="M1978" s="22"/>
      <c r="N1978" s="22"/>
      <c r="O1978" s="22"/>
      <c r="P1978" s="22"/>
      <c r="Q1978" s="22"/>
      <c r="R1978" s="22"/>
      <c r="S1978" s="22"/>
      <c r="T1978" s="22"/>
      <c r="U1978" s="22"/>
    </row>
    <row r="1979" spans="2:21" x14ac:dyDescent="0.25">
      <c r="B1979" s="81">
        <v>44565</v>
      </c>
      <c r="C1979" s="83">
        <v>602.00300000000004</v>
      </c>
      <c r="D1979" s="83">
        <v>0</v>
      </c>
      <c r="E1979" s="83">
        <v>798.29525000000001</v>
      </c>
      <c r="F1979" s="83">
        <v>1727.489</v>
      </c>
      <c r="G1979" s="83">
        <v>13212.955</v>
      </c>
      <c r="H1979" s="83">
        <v>14625.918</v>
      </c>
      <c r="I1979" s="83">
        <v>5781.0630000000001</v>
      </c>
      <c r="J1979" s="83">
        <v>36747.723250000003</v>
      </c>
      <c r="K1979" s="83">
        <v>11165.848529100002</v>
      </c>
      <c r="M1979" s="22"/>
      <c r="N1979" s="22"/>
      <c r="O1979" s="22"/>
      <c r="P1979" s="22"/>
      <c r="Q1979" s="22"/>
      <c r="R1979" s="22"/>
      <c r="S1979" s="22"/>
      <c r="T1979" s="22"/>
      <c r="U1979" s="22"/>
    </row>
    <row r="1980" spans="2:21" x14ac:dyDescent="0.25">
      <c r="B1980" s="81">
        <v>44566</v>
      </c>
      <c r="C1980" s="83">
        <v>624.45000000000005</v>
      </c>
      <c r="D1980" s="83">
        <v>0</v>
      </c>
      <c r="E1980" s="83">
        <v>798.29525000000001</v>
      </c>
      <c r="F1980" s="83">
        <v>1641.8119999999999</v>
      </c>
      <c r="G1980" s="83">
        <v>13210.037</v>
      </c>
      <c r="H1980" s="83">
        <v>15759.376</v>
      </c>
      <c r="I1980" s="83">
        <v>5802.2950000000001</v>
      </c>
      <c r="J1980" s="83">
        <v>37836.265249999997</v>
      </c>
      <c r="K1980" s="83">
        <v>12215.620389599999</v>
      </c>
      <c r="M1980" s="22"/>
      <c r="N1980" s="22"/>
      <c r="O1980" s="22"/>
      <c r="P1980" s="22"/>
      <c r="Q1980" s="22"/>
      <c r="R1980" s="22"/>
      <c r="S1980" s="22"/>
      <c r="T1980" s="22"/>
      <c r="U1980" s="22"/>
    </row>
    <row r="1981" spans="2:21" x14ac:dyDescent="0.25">
      <c r="B1981" s="81">
        <v>44567</v>
      </c>
      <c r="C1981" s="83">
        <v>621.73400000000004</v>
      </c>
      <c r="D1981" s="83">
        <v>0</v>
      </c>
      <c r="E1981" s="83">
        <v>866.67525000000001</v>
      </c>
      <c r="F1981" s="83">
        <v>1621.395</v>
      </c>
      <c r="G1981" s="83">
        <v>12462.103999999999</v>
      </c>
      <c r="H1981" s="83">
        <v>15849.532999999999</v>
      </c>
      <c r="I1981" s="83">
        <v>5821.1469999999999</v>
      </c>
      <c r="J1981" s="83">
        <v>37242.588250000001</v>
      </c>
      <c r="K1981" s="83">
        <v>11686.793385299999</v>
      </c>
      <c r="M1981" s="22"/>
      <c r="N1981" s="22"/>
      <c r="O1981" s="22"/>
      <c r="P1981" s="22"/>
      <c r="Q1981" s="22"/>
      <c r="R1981" s="22"/>
      <c r="S1981" s="22"/>
      <c r="T1981" s="22"/>
      <c r="U1981" s="22"/>
    </row>
    <row r="1982" spans="2:21" x14ac:dyDescent="0.25">
      <c r="B1982" s="81">
        <v>44568</v>
      </c>
      <c r="C1982" s="83">
        <v>627.33199999999999</v>
      </c>
      <c r="D1982" s="83">
        <v>0</v>
      </c>
      <c r="E1982" s="83">
        <v>866.67525000000001</v>
      </c>
      <c r="F1982" s="83">
        <v>1802.9179999999999</v>
      </c>
      <c r="G1982" s="83">
        <v>12438.441000000001</v>
      </c>
      <c r="H1982" s="83">
        <v>15604.191000000001</v>
      </c>
      <c r="I1982" s="83">
        <v>5878.7629999999999</v>
      </c>
      <c r="J1982" s="83">
        <v>37218.320249999997</v>
      </c>
      <c r="K1982" s="83">
        <v>11543.4099843</v>
      </c>
      <c r="M1982" s="22"/>
      <c r="N1982" s="22"/>
      <c r="O1982" s="22"/>
      <c r="P1982" s="22"/>
      <c r="Q1982" s="22"/>
      <c r="R1982" s="22"/>
      <c r="S1982" s="22"/>
      <c r="T1982" s="22"/>
      <c r="U1982" s="22"/>
    </row>
    <row r="1983" spans="2:21" x14ac:dyDescent="0.25">
      <c r="B1983" s="81">
        <v>44571</v>
      </c>
      <c r="C1983" s="83">
        <v>656.56899999999996</v>
      </c>
      <c r="D1983" s="83">
        <v>0</v>
      </c>
      <c r="E1983" s="83">
        <v>866.67525000000001</v>
      </c>
      <c r="F1983" s="83">
        <v>1846.9780000000001</v>
      </c>
      <c r="G1983" s="83">
        <v>12455.991</v>
      </c>
      <c r="H1983" s="83">
        <v>16699.585999999999</v>
      </c>
      <c r="I1983" s="83">
        <v>5931.0969999999998</v>
      </c>
      <c r="J1983" s="83">
        <v>38456.896249999998</v>
      </c>
      <c r="K1983" s="83">
        <v>12346.2620902</v>
      </c>
      <c r="M1983" s="22"/>
      <c r="N1983" s="22"/>
      <c r="O1983" s="22"/>
      <c r="P1983" s="22"/>
      <c r="Q1983" s="22"/>
      <c r="R1983" s="22"/>
      <c r="S1983" s="22"/>
      <c r="T1983" s="22"/>
      <c r="U1983" s="22"/>
    </row>
    <row r="1984" spans="2:21" x14ac:dyDescent="0.25">
      <c r="B1984" s="81">
        <v>44572</v>
      </c>
      <c r="C1984" s="83">
        <v>677.221</v>
      </c>
      <c r="D1984" s="83">
        <v>0</v>
      </c>
      <c r="E1984" s="83">
        <v>866.67525000000001</v>
      </c>
      <c r="F1984" s="83">
        <v>1557.4359999999999</v>
      </c>
      <c r="G1984" s="83">
        <v>12459.945</v>
      </c>
      <c r="H1984" s="83">
        <v>17360.102999999999</v>
      </c>
      <c r="I1984" s="83">
        <v>5935.4390000000003</v>
      </c>
      <c r="J1984" s="83">
        <v>38856.81925</v>
      </c>
      <c r="K1984" s="83">
        <v>12479.7109858</v>
      </c>
      <c r="M1984" s="22"/>
      <c r="N1984" s="22"/>
      <c r="O1984" s="22"/>
      <c r="P1984" s="22"/>
      <c r="Q1984" s="22"/>
      <c r="R1984" s="22"/>
      <c r="S1984" s="22"/>
      <c r="T1984" s="22"/>
      <c r="U1984" s="22"/>
    </row>
    <row r="1985" spans="2:21" x14ac:dyDescent="0.25">
      <c r="B1985" s="81">
        <v>44573</v>
      </c>
      <c r="C1985" s="83">
        <v>672.41899999999998</v>
      </c>
      <c r="D1985" s="83">
        <v>0</v>
      </c>
      <c r="E1985" s="83">
        <v>866.67525000000001</v>
      </c>
      <c r="F1985" s="83">
        <v>1580.135</v>
      </c>
      <c r="G1985" s="83">
        <v>12464.414000000001</v>
      </c>
      <c r="H1985" s="83">
        <v>17461.473999999998</v>
      </c>
      <c r="I1985" s="83">
        <v>6308.4170000000004</v>
      </c>
      <c r="J1985" s="83">
        <v>39353.534249999997</v>
      </c>
      <c r="K1985" s="83">
        <v>12567.345603600001</v>
      </c>
      <c r="M1985" s="22"/>
      <c r="N1985" s="22"/>
      <c r="O1985" s="22"/>
      <c r="P1985" s="22"/>
      <c r="Q1985" s="22"/>
      <c r="R1985" s="22"/>
      <c r="S1985" s="22"/>
      <c r="T1985" s="22"/>
      <c r="U1985" s="22"/>
    </row>
    <row r="1986" spans="2:21" x14ac:dyDescent="0.25">
      <c r="B1986" s="81">
        <v>44574</v>
      </c>
      <c r="C1986" s="83">
        <v>669.51300000000003</v>
      </c>
      <c r="D1986" s="83">
        <v>0</v>
      </c>
      <c r="E1986" s="83">
        <v>866.67525000000001</v>
      </c>
      <c r="F1986" s="83">
        <v>1871.5260000000001</v>
      </c>
      <c r="G1986" s="83">
        <v>12460.401</v>
      </c>
      <c r="H1986" s="83">
        <v>17675.092000000001</v>
      </c>
      <c r="I1986" s="83">
        <v>6310.73</v>
      </c>
      <c r="J1986" s="83">
        <v>39853.937250000003</v>
      </c>
      <c r="K1986" s="83">
        <v>11522.284063499999</v>
      </c>
      <c r="M1986" s="22"/>
      <c r="N1986" s="22"/>
      <c r="O1986" s="22"/>
      <c r="P1986" s="22"/>
      <c r="Q1986" s="22"/>
      <c r="R1986" s="22"/>
      <c r="S1986" s="22"/>
      <c r="T1986" s="22"/>
      <c r="U1986" s="22"/>
    </row>
    <row r="1987" spans="2:21" x14ac:dyDescent="0.25">
      <c r="B1987" s="81">
        <v>44575</v>
      </c>
      <c r="C1987" s="83">
        <v>651.42700000000002</v>
      </c>
      <c r="D1987" s="83">
        <v>0</v>
      </c>
      <c r="E1987" s="83">
        <v>866.67525000000001</v>
      </c>
      <c r="F1987" s="83">
        <v>2169.9650000000001</v>
      </c>
      <c r="G1987" s="83">
        <v>12471.723</v>
      </c>
      <c r="H1987" s="83">
        <v>17584.248</v>
      </c>
      <c r="I1987" s="83">
        <v>6298.7330000000002</v>
      </c>
      <c r="J1987" s="83">
        <v>40042.771249999998</v>
      </c>
      <c r="K1987" s="83">
        <v>11316.1860867</v>
      </c>
      <c r="M1987" s="22"/>
      <c r="N1987" s="22"/>
      <c r="O1987" s="22"/>
      <c r="P1987" s="22"/>
      <c r="Q1987" s="22"/>
      <c r="R1987" s="22"/>
      <c r="S1987" s="22"/>
      <c r="T1987" s="22"/>
      <c r="U1987" s="22"/>
    </row>
    <row r="1988" spans="2:21" x14ac:dyDescent="0.25">
      <c r="B1988" s="81">
        <v>44578</v>
      </c>
      <c r="C1988" s="83">
        <v>686.74400000000003</v>
      </c>
      <c r="D1988" s="83">
        <v>0</v>
      </c>
      <c r="E1988" s="83">
        <v>866.67525000000001</v>
      </c>
      <c r="F1988" s="83">
        <v>2169.864</v>
      </c>
      <c r="G1988" s="83">
        <v>12472.224</v>
      </c>
      <c r="H1988" s="83">
        <v>18275.992999999999</v>
      </c>
      <c r="I1988" s="83">
        <v>6287.0529999999999</v>
      </c>
      <c r="J1988" s="83">
        <v>40758.553249999997</v>
      </c>
      <c r="K1988" s="83">
        <v>13760.6064061</v>
      </c>
      <c r="M1988" s="22"/>
      <c r="N1988" s="22"/>
      <c r="O1988" s="22"/>
      <c r="P1988" s="22"/>
      <c r="Q1988" s="22"/>
      <c r="R1988" s="22"/>
      <c r="S1988" s="22"/>
      <c r="T1988" s="22"/>
      <c r="U1988" s="22"/>
    </row>
    <row r="1989" spans="2:21" x14ac:dyDescent="0.25">
      <c r="B1989" s="81">
        <v>44579</v>
      </c>
      <c r="C1989" s="83">
        <v>685.13</v>
      </c>
      <c r="D1989" s="83">
        <v>0</v>
      </c>
      <c r="E1989" s="83">
        <v>866.67525000000001</v>
      </c>
      <c r="F1989" s="83">
        <v>1776.5530000000001</v>
      </c>
      <c r="G1989" s="83">
        <v>12426.688</v>
      </c>
      <c r="H1989" s="83">
        <v>18954.473999999998</v>
      </c>
      <c r="I1989" s="83">
        <v>6254.326</v>
      </c>
      <c r="J1989" s="83">
        <v>40963.846250000002</v>
      </c>
      <c r="K1989" s="83">
        <v>13072.573904999999</v>
      </c>
      <c r="M1989" s="22"/>
      <c r="N1989" s="22"/>
      <c r="O1989" s="22"/>
      <c r="P1989" s="22"/>
      <c r="Q1989" s="22"/>
      <c r="R1989" s="22"/>
      <c r="S1989" s="22"/>
      <c r="T1989" s="22"/>
      <c r="U1989" s="22"/>
    </row>
    <row r="1990" spans="2:21" x14ac:dyDescent="0.25">
      <c r="B1990" s="81">
        <v>44580</v>
      </c>
      <c r="C1990" s="83">
        <v>693.96600000000001</v>
      </c>
      <c r="D1990" s="83">
        <v>0</v>
      </c>
      <c r="E1990" s="83">
        <v>866.67525000000001</v>
      </c>
      <c r="F1990" s="83">
        <v>1721.8720000000001</v>
      </c>
      <c r="G1990" s="83">
        <v>12437.615</v>
      </c>
      <c r="H1990" s="83">
        <v>17915.907999999999</v>
      </c>
      <c r="I1990" s="83">
        <v>6244.0140000000001</v>
      </c>
      <c r="J1990" s="83">
        <v>39880.05025</v>
      </c>
      <c r="K1990" s="83">
        <v>12781.8531673</v>
      </c>
      <c r="M1990" s="22"/>
      <c r="N1990" s="22"/>
      <c r="O1990" s="22"/>
      <c r="P1990" s="22"/>
      <c r="Q1990" s="22"/>
      <c r="R1990" s="22"/>
      <c r="S1990" s="22"/>
      <c r="T1990" s="22"/>
      <c r="U1990" s="22"/>
    </row>
    <row r="1991" spans="2:21" x14ac:dyDescent="0.25">
      <c r="B1991" s="81">
        <v>44581</v>
      </c>
      <c r="C1991" s="83">
        <v>691.69399999999996</v>
      </c>
      <c r="D1991" s="83">
        <v>0</v>
      </c>
      <c r="E1991" s="83">
        <v>866.67525000000001</v>
      </c>
      <c r="F1991" s="83">
        <v>1771.672</v>
      </c>
      <c r="G1991" s="83">
        <v>11931.906000000001</v>
      </c>
      <c r="H1991" s="83">
        <v>18274.376</v>
      </c>
      <c r="I1991" s="83">
        <v>6233.674</v>
      </c>
      <c r="J1991" s="83">
        <v>39769.99725</v>
      </c>
      <c r="K1991" s="83">
        <v>13057.9299156</v>
      </c>
      <c r="M1991" s="22"/>
      <c r="N1991" s="22"/>
      <c r="O1991" s="22"/>
      <c r="P1991" s="22"/>
      <c r="Q1991" s="22"/>
      <c r="R1991" s="22"/>
      <c r="S1991" s="22"/>
      <c r="T1991" s="22"/>
      <c r="U1991" s="22"/>
    </row>
    <row r="1992" spans="2:21" x14ac:dyDescent="0.25">
      <c r="B1992" s="81">
        <v>44582</v>
      </c>
      <c r="C1992" s="83">
        <v>652.32399999999996</v>
      </c>
      <c r="D1992" s="83">
        <v>0</v>
      </c>
      <c r="E1992" s="83">
        <v>866.67525000000001</v>
      </c>
      <c r="F1992" s="83">
        <v>2056.96</v>
      </c>
      <c r="G1992" s="83">
        <v>12420.115</v>
      </c>
      <c r="H1992" s="83">
        <v>16410.387999999999</v>
      </c>
      <c r="I1992" s="83">
        <v>6264.5680000000002</v>
      </c>
      <c r="J1992" s="83">
        <v>38671.030250000003</v>
      </c>
      <c r="K1992" s="83">
        <v>13161.5138498</v>
      </c>
      <c r="M1992" s="22"/>
      <c r="N1992" s="22"/>
      <c r="O1992" s="22"/>
      <c r="P1992" s="22"/>
      <c r="Q1992" s="22"/>
      <c r="R1992" s="22"/>
      <c r="S1992" s="22"/>
      <c r="T1992" s="22"/>
      <c r="U1992" s="22"/>
    </row>
    <row r="1993" spans="2:21" x14ac:dyDescent="0.25">
      <c r="B1993" s="81">
        <v>44585</v>
      </c>
      <c r="C1993" s="83">
        <v>673.38699999999994</v>
      </c>
      <c r="D1993" s="83">
        <v>0</v>
      </c>
      <c r="E1993" s="83">
        <v>866.67525000000001</v>
      </c>
      <c r="F1993" s="83">
        <v>1939.9749999999999</v>
      </c>
      <c r="G1993" s="83">
        <v>12449.651</v>
      </c>
      <c r="H1993" s="83">
        <v>17513.287</v>
      </c>
      <c r="I1993" s="83">
        <v>6207.6450000000004</v>
      </c>
      <c r="J1993" s="83">
        <v>39650.62025</v>
      </c>
      <c r="K1993" s="83">
        <v>13524.623463600001</v>
      </c>
      <c r="M1993" s="22"/>
      <c r="N1993" s="22"/>
      <c r="O1993" s="22"/>
      <c r="P1993" s="22"/>
      <c r="Q1993" s="22"/>
      <c r="R1993" s="22"/>
      <c r="S1993" s="22"/>
      <c r="T1993" s="22"/>
      <c r="U1993" s="22"/>
    </row>
    <row r="1994" spans="2:21" x14ac:dyDescent="0.25">
      <c r="B1994" s="81">
        <v>44586</v>
      </c>
      <c r="C1994" s="83">
        <v>689.15200000000004</v>
      </c>
      <c r="D1994" s="83">
        <v>0</v>
      </c>
      <c r="E1994" s="83">
        <v>866.67525000000001</v>
      </c>
      <c r="F1994" s="83">
        <v>1881.838</v>
      </c>
      <c r="G1994" s="83">
        <v>12442.732</v>
      </c>
      <c r="H1994" s="83">
        <v>17355.895</v>
      </c>
      <c r="I1994" s="83">
        <v>6176.4639999999999</v>
      </c>
      <c r="J1994" s="83">
        <v>39412.756249999999</v>
      </c>
      <c r="K1994" s="83">
        <v>13560.8194444</v>
      </c>
      <c r="M1994" s="22"/>
      <c r="N1994" s="22"/>
      <c r="O1994" s="22"/>
      <c r="P1994" s="22"/>
      <c r="Q1994" s="22"/>
      <c r="R1994" s="22"/>
      <c r="S1994" s="22"/>
      <c r="T1994" s="22"/>
      <c r="U1994" s="22"/>
    </row>
    <row r="1995" spans="2:21" x14ac:dyDescent="0.25">
      <c r="B1995" s="81">
        <v>44587</v>
      </c>
      <c r="C1995" s="83">
        <v>690.05799999999999</v>
      </c>
      <c r="D1995" s="83">
        <v>0</v>
      </c>
      <c r="E1995" s="83">
        <v>866.67525000000001</v>
      </c>
      <c r="F1995" s="83">
        <v>1874.2090000000001</v>
      </c>
      <c r="G1995" s="83">
        <v>12443.536</v>
      </c>
      <c r="H1995" s="83">
        <v>16900.464</v>
      </c>
      <c r="I1995" s="83">
        <v>6167.68</v>
      </c>
      <c r="J1995" s="83">
        <v>38942.62225</v>
      </c>
      <c r="K1995" s="83">
        <v>13136.205139799999</v>
      </c>
      <c r="M1995" s="22"/>
      <c r="N1995" s="22"/>
      <c r="O1995" s="22"/>
      <c r="P1995" s="22"/>
      <c r="Q1995" s="22"/>
      <c r="R1995" s="22"/>
      <c r="S1995" s="22"/>
      <c r="T1995" s="22"/>
      <c r="U1995" s="22"/>
    </row>
    <row r="1996" spans="2:21" x14ac:dyDescent="0.25">
      <c r="B1996" s="81">
        <v>44588</v>
      </c>
      <c r="C1996" s="83">
        <v>708.53099999999995</v>
      </c>
      <c r="D1996" s="83">
        <v>0</v>
      </c>
      <c r="E1996" s="83">
        <v>866.67525000000001</v>
      </c>
      <c r="F1996" s="83">
        <v>1849.412</v>
      </c>
      <c r="G1996" s="83">
        <v>11956.555</v>
      </c>
      <c r="H1996" s="83">
        <v>16598.458999999999</v>
      </c>
      <c r="I1996" s="83">
        <v>6141.3410000000003</v>
      </c>
      <c r="J1996" s="83">
        <v>38120.973250000003</v>
      </c>
      <c r="K1996" s="83">
        <v>12186.7974866</v>
      </c>
      <c r="M1996" s="22"/>
      <c r="N1996" s="22"/>
      <c r="O1996" s="22"/>
      <c r="P1996" s="22"/>
      <c r="Q1996" s="22"/>
      <c r="R1996" s="22"/>
      <c r="S1996" s="22"/>
      <c r="T1996" s="22"/>
      <c r="U1996" s="22"/>
    </row>
    <row r="1997" spans="2:21" x14ac:dyDescent="0.25">
      <c r="B1997" s="81">
        <v>44589</v>
      </c>
      <c r="C1997" s="83">
        <v>706.84199999999998</v>
      </c>
      <c r="D1997" s="83">
        <v>0</v>
      </c>
      <c r="E1997" s="83">
        <v>866.67525000000001</v>
      </c>
      <c r="F1997" s="83">
        <v>1920.2260000000001</v>
      </c>
      <c r="G1997" s="83">
        <v>11969.263000000001</v>
      </c>
      <c r="H1997" s="83">
        <v>14966.710999999999</v>
      </c>
      <c r="I1997" s="83">
        <v>6142.5789999999997</v>
      </c>
      <c r="J1997" s="83">
        <v>36572.296249999999</v>
      </c>
      <c r="K1997" s="83">
        <v>11762.169341800001</v>
      </c>
      <c r="M1997" s="22"/>
      <c r="N1997" s="22"/>
      <c r="O1997" s="22"/>
      <c r="P1997" s="22"/>
      <c r="Q1997" s="22"/>
      <c r="R1997" s="22"/>
      <c r="S1997" s="22"/>
      <c r="T1997" s="22"/>
      <c r="U1997" s="22"/>
    </row>
    <row r="1998" spans="2:21" x14ac:dyDescent="0.25">
      <c r="B1998" s="81">
        <v>44592</v>
      </c>
      <c r="C1998" s="83">
        <v>707.56200000000001</v>
      </c>
      <c r="D1998" s="83">
        <v>0</v>
      </c>
      <c r="E1998" s="83">
        <v>866.67525000000001</v>
      </c>
      <c r="F1998" s="83">
        <v>1990.732</v>
      </c>
      <c r="G1998" s="83">
        <v>11946.409</v>
      </c>
      <c r="H1998" s="83">
        <v>14550.614</v>
      </c>
      <c r="I1998" s="83">
        <v>6160.8270000000002</v>
      </c>
      <c r="J1998" s="83">
        <v>36222.81925</v>
      </c>
      <c r="K1998" s="83">
        <v>11297.4537334</v>
      </c>
      <c r="M1998" s="22"/>
      <c r="N1998" s="22"/>
      <c r="O1998" s="22"/>
      <c r="P1998" s="22"/>
      <c r="Q1998" s="22"/>
      <c r="R1998" s="22"/>
      <c r="S1998" s="22"/>
      <c r="T1998" s="22"/>
      <c r="U1998" s="22"/>
    </row>
    <row r="1999" spans="2:21" x14ac:dyDescent="0.25">
      <c r="B1999" s="81">
        <v>44593</v>
      </c>
      <c r="C1999" s="83">
        <v>727.524</v>
      </c>
      <c r="D1999" s="83">
        <v>0</v>
      </c>
      <c r="E1999" s="83">
        <v>866.67525000000001</v>
      </c>
      <c r="F1999" s="83">
        <v>1795.913</v>
      </c>
      <c r="G1999" s="83">
        <v>11952.593999999999</v>
      </c>
      <c r="H1999" s="83">
        <v>14596.473</v>
      </c>
      <c r="I1999" s="83">
        <v>6163.1130000000003</v>
      </c>
      <c r="J1999" s="83">
        <v>36102.292249999999</v>
      </c>
      <c r="K1999" s="83">
        <v>11006.1976361</v>
      </c>
      <c r="M1999" s="22"/>
      <c r="N1999" s="22"/>
      <c r="O1999" s="22"/>
      <c r="P1999" s="22"/>
      <c r="Q1999" s="22"/>
      <c r="R1999" s="22"/>
      <c r="S1999" s="22"/>
      <c r="T1999" s="22"/>
      <c r="U1999" s="22"/>
    </row>
    <row r="2000" spans="2:21" x14ac:dyDescent="0.25">
      <c r="B2000" s="81">
        <v>44594</v>
      </c>
      <c r="C2000" s="83">
        <v>732.45299999999997</v>
      </c>
      <c r="D2000" s="83">
        <v>0</v>
      </c>
      <c r="E2000" s="83">
        <v>866.67525000000001</v>
      </c>
      <c r="F2000" s="83">
        <v>1804.9469999999999</v>
      </c>
      <c r="G2000" s="83">
        <v>11970.876</v>
      </c>
      <c r="H2000" s="83">
        <v>14549.058000000001</v>
      </c>
      <c r="I2000" s="83">
        <v>6179.7629999999999</v>
      </c>
      <c r="J2000" s="83">
        <v>36103.772250000002</v>
      </c>
      <c r="K2000" s="83">
        <v>10971.3873905</v>
      </c>
      <c r="M2000" s="22"/>
      <c r="N2000" s="22"/>
      <c r="O2000" s="22"/>
      <c r="P2000" s="22"/>
      <c r="Q2000" s="22"/>
      <c r="R2000" s="22"/>
      <c r="S2000" s="22"/>
      <c r="T2000" s="22"/>
      <c r="U2000" s="22"/>
    </row>
    <row r="2001" spans="2:21" x14ac:dyDescent="0.25">
      <c r="B2001" s="81">
        <v>44595</v>
      </c>
      <c r="C2001" s="83">
        <v>744.19399999999996</v>
      </c>
      <c r="D2001" s="83">
        <v>0</v>
      </c>
      <c r="E2001" s="83">
        <v>887.77700000000004</v>
      </c>
      <c r="F2001" s="83">
        <v>1816.0550000000001</v>
      </c>
      <c r="G2001" s="83">
        <v>11875.487999999999</v>
      </c>
      <c r="H2001" s="83">
        <v>15083.987499999999</v>
      </c>
      <c r="I2001" s="83">
        <v>6193.6390000000001</v>
      </c>
      <c r="J2001" s="83">
        <v>36601.140500000001</v>
      </c>
      <c r="K2001" s="83">
        <v>12120.113647099999</v>
      </c>
      <c r="M2001" s="22"/>
      <c r="N2001" s="22"/>
      <c r="O2001" s="22"/>
      <c r="P2001" s="22"/>
      <c r="Q2001" s="22"/>
      <c r="R2001" s="22"/>
      <c r="S2001" s="22"/>
      <c r="T2001" s="22"/>
      <c r="U2001" s="22"/>
    </row>
    <row r="2002" spans="2:21" x14ac:dyDescent="0.25">
      <c r="B2002" s="81">
        <v>44596</v>
      </c>
      <c r="C2002" s="83">
        <v>735.327</v>
      </c>
      <c r="D2002" s="83">
        <v>0</v>
      </c>
      <c r="E2002" s="83">
        <v>887.77700000000004</v>
      </c>
      <c r="F2002" s="83">
        <v>1787.92</v>
      </c>
      <c r="G2002" s="83">
        <v>11881.591</v>
      </c>
      <c r="H2002" s="83">
        <v>14453.253500000001</v>
      </c>
      <c r="I2002" s="83">
        <v>6186.4290000000001</v>
      </c>
      <c r="J2002" s="83">
        <v>35932.297500000001</v>
      </c>
      <c r="K2002" s="83">
        <v>12000.8731035</v>
      </c>
      <c r="M2002" s="22"/>
      <c r="N2002" s="22"/>
      <c r="O2002" s="22"/>
      <c r="P2002" s="22"/>
      <c r="Q2002" s="22"/>
      <c r="R2002" s="22"/>
      <c r="S2002" s="22"/>
      <c r="T2002" s="22"/>
      <c r="U2002" s="22"/>
    </row>
    <row r="2003" spans="2:21" x14ac:dyDescent="0.25">
      <c r="B2003" s="81">
        <v>44600</v>
      </c>
      <c r="C2003" s="83">
        <v>748.97699999999998</v>
      </c>
      <c r="D2003" s="83">
        <v>0</v>
      </c>
      <c r="E2003" s="83">
        <v>887.77700000000004</v>
      </c>
      <c r="F2003" s="83">
        <v>1820.231</v>
      </c>
      <c r="G2003" s="83">
        <v>12182.217000000001</v>
      </c>
      <c r="H2003" s="83">
        <v>15012.415499999999</v>
      </c>
      <c r="I2003" s="83">
        <v>6132.6790000000001</v>
      </c>
      <c r="J2003" s="83">
        <v>36784.296499999997</v>
      </c>
      <c r="K2003" s="83">
        <v>11758.936715299998</v>
      </c>
      <c r="M2003" s="22"/>
      <c r="N2003" s="22"/>
      <c r="O2003" s="22"/>
      <c r="P2003" s="22"/>
      <c r="Q2003" s="22"/>
      <c r="R2003" s="22"/>
      <c r="S2003" s="22"/>
      <c r="T2003" s="22"/>
      <c r="U2003" s="22"/>
    </row>
    <row r="2004" spans="2:21" x14ac:dyDescent="0.25">
      <c r="B2004" s="81">
        <v>44601</v>
      </c>
      <c r="C2004" s="83">
        <v>761.85900000000004</v>
      </c>
      <c r="D2004" s="83">
        <v>0</v>
      </c>
      <c r="E2004" s="83">
        <v>887.77700000000004</v>
      </c>
      <c r="F2004" s="83">
        <v>1875.2650000000001</v>
      </c>
      <c r="G2004" s="83">
        <v>11761.034</v>
      </c>
      <c r="H2004" s="83">
        <v>15657.323</v>
      </c>
      <c r="I2004" s="83">
        <v>6126.0720000000001</v>
      </c>
      <c r="J2004" s="83">
        <v>37069.33</v>
      </c>
      <c r="K2004" s="83">
        <v>10173.022548499999</v>
      </c>
      <c r="M2004" s="22"/>
      <c r="N2004" s="22"/>
      <c r="O2004" s="22"/>
      <c r="P2004" s="22"/>
      <c r="Q2004" s="22"/>
      <c r="R2004" s="22"/>
      <c r="S2004" s="22"/>
      <c r="T2004" s="22"/>
      <c r="U2004" s="22"/>
    </row>
    <row r="2005" spans="2:21" x14ac:dyDescent="0.25">
      <c r="B2005" s="81">
        <v>44602</v>
      </c>
      <c r="C2005" s="83">
        <v>757.803</v>
      </c>
      <c r="D2005" s="83">
        <v>0</v>
      </c>
      <c r="E2005" s="83">
        <v>887.77700000000004</v>
      </c>
      <c r="F2005" s="83">
        <v>1780.7429999999999</v>
      </c>
      <c r="G2005" s="83">
        <v>11251.831</v>
      </c>
      <c r="H2005" s="83">
        <v>16663.468499999999</v>
      </c>
      <c r="I2005" s="83">
        <v>6122.232</v>
      </c>
      <c r="J2005" s="83">
        <v>37463.854500000001</v>
      </c>
      <c r="K2005" s="83">
        <v>9540.0379616999999</v>
      </c>
      <c r="M2005" s="22"/>
      <c r="N2005" s="22"/>
      <c r="O2005" s="22"/>
      <c r="P2005" s="22"/>
      <c r="Q2005" s="22"/>
      <c r="R2005" s="22"/>
      <c r="S2005" s="22"/>
      <c r="T2005" s="22"/>
      <c r="U2005" s="22"/>
    </row>
    <row r="2006" spans="2:21" x14ac:dyDescent="0.25">
      <c r="B2006" s="81">
        <v>44603</v>
      </c>
      <c r="C2006" s="83">
        <v>753.07399999999996</v>
      </c>
      <c r="D2006" s="83">
        <v>0</v>
      </c>
      <c r="E2006" s="83">
        <v>887.77700000000004</v>
      </c>
      <c r="F2006" s="83">
        <v>1838.5840000000001</v>
      </c>
      <c r="G2006" s="83">
        <v>11266.727000000001</v>
      </c>
      <c r="H2006" s="83">
        <v>16189.5095</v>
      </c>
      <c r="I2006" s="83">
        <v>6006.7479999999996</v>
      </c>
      <c r="J2006" s="83">
        <v>36942.419500000004</v>
      </c>
      <c r="K2006" s="83">
        <v>9477.7972680999992</v>
      </c>
      <c r="M2006" s="22"/>
      <c r="N2006" s="22"/>
      <c r="O2006" s="22"/>
      <c r="P2006" s="22"/>
      <c r="Q2006" s="22"/>
      <c r="R2006" s="22"/>
      <c r="S2006" s="22"/>
      <c r="T2006" s="22"/>
      <c r="U2006" s="22"/>
    </row>
    <row r="2007" spans="2:21" x14ac:dyDescent="0.25">
      <c r="B2007" s="81">
        <v>44606</v>
      </c>
      <c r="C2007" s="83">
        <v>750.27599999999995</v>
      </c>
      <c r="D2007" s="83">
        <v>0</v>
      </c>
      <c r="E2007" s="83">
        <v>887.77700000000004</v>
      </c>
      <c r="F2007" s="83">
        <v>1752.0429999999999</v>
      </c>
      <c r="G2007" s="83">
        <v>11187.245999999999</v>
      </c>
      <c r="H2007" s="83">
        <v>17809.8835</v>
      </c>
      <c r="I2007" s="83">
        <v>5969.7659999999996</v>
      </c>
      <c r="J2007" s="83">
        <v>38356.991499999996</v>
      </c>
      <c r="K2007" s="83">
        <v>9752.5073828000004</v>
      </c>
      <c r="M2007" s="22"/>
      <c r="N2007" s="22"/>
      <c r="O2007" s="22"/>
      <c r="P2007" s="22"/>
      <c r="Q2007" s="22"/>
      <c r="R2007" s="22"/>
      <c r="S2007" s="22"/>
      <c r="T2007" s="22"/>
      <c r="U2007" s="22"/>
    </row>
    <row r="2008" spans="2:21" x14ac:dyDescent="0.25">
      <c r="B2008" s="81">
        <v>44607</v>
      </c>
      <c r="C2008" s="83">
        <v>713.81600000000003</v>
      </c>
      <c r="D2008" s="83">
        <v>0</v>
      </c>
      <c r="E2008" s="83">
        <v>887.77700000000004</v>
      </c>
      <c r="F2008" s="83">
        <v>1822.5229999999999</v>
      </c>
      <c r="G2008" s="83">
        <v>11286.126</v>
      </c>
      <c r="H2008" s="83">
        <v>17496.837</v>
      </c>
      <c r="I2008" s="83">
        <v>5978.027</v>
      </c>
      <c r="J2008" s="83">
        <v>38185.106</v>
      </c>
      <c r="K2008" s="83">
        <v>9675.4383843000014</v>
      </c>
      <c r="M2008" s="22"/>
      <c r="N2008" s="22"/>
      <c r="O2008" s="22"/>
      <c r="P2008" s="22"/>
      <c r="Q2008" s="22"/>
      <c r="R2008" s="22"/>
      <c r="S2008" s="22"/>
      <c r="T2008" s="22"/>
      <c r="U2008" s="22"/>
    </row>
    <row r="2009" spans="2:21" x14ac:dyDescent="0.25">
      <c r="B2009" s="81">
        <v>44608</v>
      </c>
      <c r="C2009" s="83">
        <v>699.03</v>
      </c>
      <c r="D2009" s="83">
        <v>0</v>
      </c>
      <c r="E2009" s="83">
        <v>887.77700000000004</v>
      </c>
      <c r="F2009" s="83">
        <v>1659.5840000000001</v>
      </c>
      <c r="G2009" s="83">
        <v>11262.69</v>
      </c>
      <c r="H2009" s="83">
        <v>17490.573499999999</v>
      </c>
      <c r="I2009" s="83">
        <v>5987.7929999999997</v>
      </c>
      <c r="J2009" s="83">
        <v>37987.447500000002</v>
      </c>
      <c r="K2009" s="83">
        <v>9637.9946622000007</v>
      </c>
      <c r="M2009" s="22"/>
      <c r="N2009" s="22"/>
      <c r="O2009" s="22"/>
      <c r="P2009" s="22"/>
      <c r="Q2009" s="22"/>
      <c r="R2009" s="22"/>
      <c r="S2009" s="22"/>
      <c r="T2009" s="22"/>
      <c r="U2009" s="22"/>
    </row>
    <row r="2010" spans="2:21" x14ac:dyDescent="0.25">
      <c r="B2010" s="81">
        <v>44609</v>
      </c>
      <c r="C2010" s="83">
        <v>692.95299999999997</v>
      </c>
      <c r="D2010" s="83">
        <v>0</v>
      </c>
      <c r="E2010" s="83">
        <v>887.77700000000004</v>
      </c>
      <c r="F2010" s="83">
        <v>1786.7940000000001</v>
      </c>
      <c r="G2010" s="83">
        <v>10760.295</v>
      </c>
      <c r="H2010" s="83">
        <v>18437.898000000001</v>
      </c>
      <c r="I2010" s="83">
        <v>5984.53</v>
      </c>
      <c r="J2010" s="83">
        <v>38550.247000000003</v>
      </c>
      <c r="K2010" s="83">
        <v>9640.9731344000011</v>
      </c>
      <c r="M2010" s="22"/>
      <c r="N2010" s="22"/>
      <c r="O2010" s="22"/>
      <c r="P2010" s="22"/>
      <c r="Q2010" s="22"/>
      <c r="R2010" s="22"/>
      <c r="S2010" s="22"/>
      <c r="T2010" s="22"/>
      <c r="U2010" s="22"/>
    </row>
    <row r="2011" spans="2:21" x14ac:dyDescent="0.25">
      <c r="B2011" s="81">
        <v>44610</v>
      </c>
      <c r="C2011" s="83">
        <v>664.26900000000001</v>
      </c>
      <c r="D2011" s="83">
        <v>0</v>
      </c>
      <c r="E2011" s="83">
        <v>887.77700000000004</v>
      </c>
      <c r="F2011" s="83">
        <v>1975.942</v>
      </c>
      <c r="G2011" s="83">
        <v>11332.359</v>
      </c>
      <c r="H2011" s="83">
        <v>17191.747500000001</v>
      </c>
      <c r="I2011" s="83">
        <v>5980.067</v>
      </c>
      <c r="J2011" s="83">
        <v>38032.161500000002</v>
      </c>
      <c r="K2011" s="83">
        <v>10521.568422099999</v>
      </c>
      <c r="M2011" s="22"/>
      <c r="N2011" s="22"/>
      <c r="O2011" s="22"/>
      <c r="P2011" s="22"/>
      <c r="Q2011" s="22"/>
      <c r="R2011" s="22"/>
      <c r="S2011" s="22"/>
      <c r="T2011" s="22"/>
      <c r="U2011" s="22"/>
    </row>
    <row r="2012" spans="2:21" x14ac:dyDescent="0.25">
      <c r="B2012" s="81">
        <v>44613</v>
      </c>
      <c r="C2012" s="83">
        <v>686.78499999999997</v>
      </c>
      <c r="D2012" s="83">
        <v>0</v>
      </c>
      <c r="E2012" s="83">
        <v>887.77700000000004</v>
      </c>
      <c r="F2012" s="83">
        <v>1975.7180000000001</v>
      </c>
      <c r="G2012" s="83">
        <v>11332.923000000001</v>
      </c>
      <c r="H2012" s="83">
        <v>17978.666000000001</v>
      </c>
      <c r="I2012" s="83">
        <v>5976.9129999999996</v>
      </c>
      <c r="J2012" s="83">
        <v>38838.781999999999</v>
      </c>
      <c r="K2012" s="83">
        <v>10866.8260651</v>
      </c>
      <c r="M2012" s="22"/>
      <c r="N2012" s="22"/>
      <c r="O2012" s="22"/>
      <c r="P2012" s="22"/>
      <c r="Q2012" s="22"/>
      <c r="R2012" s="22"/>
      <c r="S2012" s="22"/>
      <c r="T2012" s="22"/>
      <c r="U2012" s="22"/>
    </row>
    <row r="2013" spans="2:21" x14ac:dyDescent="0.25">
      <c r="B2013" s="81">
        <v>44614</v>
      </c>
      <c r="C2013" s="83">
        <v>684.71400000000006</v>
      </c>
      <c r="D2013" s="83">
        <v>0</v>
      </c>
      <c r="E2013" s="83">
        <v>887.77700000000004</v>
      </c>
      <c r="F2013" s="83">
        <v>1782.6</v>
      </c>
      <c r="G2013" s="83">
        <v>11375.781999999999</v>
      </c>
      <c r="H2013" s="83">
        <v>17372.4935</v>
      </c>
      <c r="I2013" s="83">
        <v>5976.46</v>
      </c>
      <c r="J2013" s="83">
        <v>38079.826500000003</v>
      </c>
      <c r="K2013" s="83">
        <v>9828.6095547999994</v>
      </c>
      <c r="M2013" s="22"/>
      <c r="N2013" s="22"/>
      <c r="O2013" s="22"/>
      <c r="P2013" s="22"/>
      <c r="Q2013" s="22"/>
      <c r="R2013" s="22"/>
      <c r="S2013" s="22"/>
      <c r="T2013" s="22"/>
      <c r="U2013" s="22"/>
    </row>
    <row r="2014" spans="2:21" x14ac:dyDescent="0.25">
      <c r="B2014" s="81">
        <v>44615</v>
      </c>
      <c r="C2014" s="83">
        <v>659.02599999999995</v>
      </c>
      <c r="D2014" s="83">
        <v>0</v>
      </c>
      <c r="E2014" s="83">
        <v>887.77700000000004</v>
      </c>
      <c r="F2014" s="83">
        <v>1618.202</v>
      </c>
      <c r="G2014" s="83">
        <v>11394.171</v>
      </c>
      <c r="H2014" s="83">
        <v>17332.882000000001</v>
      </c>
      <c r="I2014" s="83">
        <v>5954.64</v>
      </c>
      <c r="J2014" s="83">
        <v>37846.697999999997</v>
      </c>
      <c r="K2014" s="83">
        <v>9801.5945103999984</v>
      </c>
      <c r="M2014" s="22"/>
      <c r="N2014" s="22"/>
      <c r="O2014" s="22"/>
      <c r="P2014" s="22"/>
      <c r="Q2014" s="22"/>
      <c r="R2014" s="22"/>
      <c r="S2014" s="22"/>
      <c r="T2014" s="22"/>
      <c r="U2014" s="22"/>
    </row>
    <row r="2015" spans="2:21" x14ac:dyDescent="0.25">
      <c r="B2015" s="81">
        <v>44616</v>
      </c>
      <c r="C2015" s="83">
        <v>651.81200000000001</v>
      </c>
      <c r="D2015" s="83">
        <v>0</v>
      </c>
      <c r="E2015" s="83">
        <v>887.77700000000004</v>
      </c>
      <c r="F2015" s="83">
        <v>1595.5</v>
      </c>
      <c r="G2015" s="83">
        <v>11403.12</v>
      </c>
      <c r="H2015" s="83">
        <v>17565.003499999999</v>
      </c>
      <c r="I2015" s="83">
        <v>5944.1580000000004</v>
      </c>
      <c r="J2015" s="83">
        <v>38047.370499999997</v>
      </c>
      <c r="K2015" s="83">
        <v>10810.583907800001</v>
      </c>
      <c r="M2015" s="22"/>
      <c r="N2015" s="22"/>
      <c r="O2015" s="22"/>
      <c r="P2015" s="22"/>
      <c r="Q2015" s="22"/>
      <c r="R2015" s="22"/>
      <c r="S2015" s="22"/>
      <c r="T2015" s="22"/>
      <c r="U2015" s="22"/>
    </row>
    <row r="2016" spans="2:21" x14ac:dyDescent="0.25">
      <c r="B2016" s="81">
        <v>44617</v>
      </c>
      <c r="C2016" s="83">
        <v>646.84199999999998</v>
      </c>
      <c r="D2016" s="83">
        <v>0</v>
      </c>
      <c r="E2016" s="83">
        <v>887.77700000000004</v>
      </c>
      <c r="F2016" s="83">
        <v>1960.57</v>
      </c>
      <c r="G2016" s="83">
        <v>11404.684999999999</v>
      </c>
      <c r="H2016" s="83">
        <v>17377.083999999999</v>
      </c>
      <c r="I2016" s="83">
        <v>5974.2330000000002</v>
      </c>
      <c r="J2016" s="83">
        <v>38251.190999999999</v>
      </c>
      <c r="K2016" s="83">
        <v>11332.936298699999</v>
      </c>
      <c r="M2016" s="22"/>
      <c r="N2016" s="22"/>
      <c r="O2016" s="22"/>
      <c r="P2016" s="22"/>
      <c r="Q2016" s="22"/>
      <c r="R2016" s="22"/>
      <c r="S2016" s="22"/>
      <c r="T2016" s="22"/>
      <c r="U2016" s="22"/>
    </row>
    <row r="2017" spans="2:21" x14ac:dyDescent="0.25">
      <c r="B2017" s="81">
        <v>44620</v>
      </c>
      <c r="C2017" s="83">
        <v>660.50599999999997</v>
      </c>
      <c r="D2017" s="83">
        <v>0</v>
      </c>
      <c r="E2017" s="83">
        <v>887.77700000000004</v>
      </c>
      <c r="F2017" s="83">
        <v>2270.0929999999998</v>
      </c>
      <c r="G2017" s="83">
        <v>11423.27</v>
      </c>
      <c r="H2017" s="83">
        <v>16095.3395</v>
      </c>
      <c r="I2017" s="83">
        <v>5994.8819999999996</v>
      </c>
      <c r="J2017" s="83">
        <v>37331.8675</v>
      </c>
      <c r="K2017" s="83">
        <v>11238.389118800002</v>
      </c>
      <c r="M2017" s="22"/>
      <c r="N2017" s="22"/>
      <c r="O2017" s="22"/>
      <c r="P2017" s="22"/>
      <c r="Q2017" s="22"/>
      <c r="R2017" s="22"/>
      <c r="S2017" s="22"/>
      <c r="T2017" s="22"/>
      <c r="U2017" s="22"/>
    </row>
    <row r="2018" spans="2:21" x14ac:dyDescent="0.25">
      <c r="B2018" s="81">
        <v>44621</v>
      </c>
      <c r="C2018" s="83">
        <v>639.56700000000001</v>
      </c>
      <c r="D2018" s="83">
        <v>0</v>
      </c>
      <c r="E2018" s="83">
        <v>887.77700000000004</v>
      </c>
      <c r="F2018" s="83">
        <v>1906.3689999999999</v>
      </c>
      <c r="G2018" s="83">
        <v>11448.349</v>
      </c>
      <c r="H2018" s="83">
        <v>16534.124</v>
      </c>
      <c r="I2018" s="83">
        <v>5986.4390000000003</v>
      </c>
      <c r="J2018" s="83">
        <v>37402.625</v>
      </c>
      <c r="K2018" s="83">
        <v>10930.477206900001</v>
      </c>
      <c r="M2018" s="22"/>
      <c r="N2018" s="22"/>
      <c r="O2018" s="22"/>
      <c r="P2018" s="22"/>
      <c r="Q2018" s="22"/>
      <c r="R2018" s="22"/>
      <c r="S2018" s="22"/>
      <c r="T2018" s="22"/>
      <c r="U2018" s="22"/>
    </row>
    <row r="2019" spans="2:21" x14ac:dyDescent="0.25">
      <c r="B2019" s="81">
        <v>44622</v>
      </c>
      <c r="C2019" s="83">
        <v>640.37400000000002</v>
      </c>
      <c r="D2019" s="83">
        <v>0</v>
      </c>
      <c r="E2019" s="83">
        <v>887.77700000000004</v>
      </c>
      <c r="F2019" s="83">
        <v>1965.001</v>
      </c>
      <c r="G2019" s="83">
        <v>11431.163</v>
      </c>
      <c r="H2019" s="83">
        <v>15610.6345</v>
      </c>
      <c r="I2019" s="83">
        <v>5990.7690000000002</v>
      </c>
      <c r="J2019" s="83">
        <v>36525.718500000003</v>
      </c>
      <c r="K2019" s="83">
        <v>10582.013550600001</v>
      </c>
      <c r="M2019" s="22"/>
      <c r="N2019" s="22"/>
      <c r="O2019" s="22"/>
      <c r="P2019" s="22"/>
      <c r="Q2019" s="22"/>
      <c r="R2019" s="22"/>
      <c r="S2019" s="22"/>
      <c r="T2019" s="22"/>
      <c r="U2019" s="22"/>
    </row>
    <row r="2020" spans="2:21" x14ac:dyDescent="0.25">
      <c r="B2020" s="81">
        <v>44623</v>
      </c>
      <c r="C2020" s="83">
        <v>640.56600000000003</v>
      </c>
      <c r="D2020" s="83">
        <v>0</v>
      </c>
      <c r="E2020" s="83">
        <v>639.65824999999995</v>
      </c>
      <c r="F2020" s="83">
        <v>1951.508</v>
      </c>
      <c r="G2020" s="83">
        <v>11418.473</v>
      </c>
      <c r="H2020" s="83">
        <v>15877.169</v>
      </c>
      <c r="I2020" s="83">
        <v>5975.5940000000001</v>
      </c>
      <c r="J2020" s="83">
        <v>36502.968249999998</v>
      </c>
      <c r="K2020" s="83">
        <v>10907.402600900001</v>
      </c>
      <c r="M2020" s="22"/>
      <c r="N2020" s="22"/>
      <c r="O2020" s="22"/>
      <c r="P2020" s="22"/>
      <c r="Q2020" s="22"/>
      <c r="R2020" s="22"/>
      <c r="S2020" s="22"/>
      <c r="T2020" s="22"/>
      <c r="U2020" s="22"/>
    </row>
    <row r="2021" spans="2:21" x14ac:dyDescent="0.25">
      <c r="B2021" s="81">
        <v>44624</v>
      </c>
      <c r="C2021" s="83">
        <v>628.12800000000004</v>
      </c>
      <c r="D2021" s="83">
        <v>0</v>
      </c>
      <c r="E2021" s="83">
        <v>639.65824999999995</v>
      </c>
      <c r="F2021" s="83">
        <v>2040.0309999999999</v>
      </c>
      <c r="G2021" s="83">
        <v>11416.401</v>
      </c>
      <c r="H2021" s="83">
        <v>15479.294</v>
      </c>
      <c r="I2021" s="83">
        <v>5950.7089999999998</v>
      </c>
      <c r="J2021" s="83">
        <v>36154.221250000002</v>
      </c>
      <c r="K2021" s="83">
        <v>11756.717107800001</v>
      </c>
      <c r="M2021" s="22"/>
      <c r="N2021" s="22"/>
      <c r="O2021" s="22"/>
      <c r="P2021" s="22"/>
      <c r="Q2021" s="22"/>
      <c r="R2021" s="22"/>
      <c r="S2021" s="22"/>
      <c r="T2021" s="22"/>
      <c r="U2021" s="22"/>
    </row>
    <row r="2022" spans="2:21" x14ac:dyDescent="0.25">
      <c r="B2022" s="81">
        <v>44627</v>
      </c>
      <c r="C2022" s="83">
        <v>675.18499999999995</v>
      </c>
      <c r="D2022" s="83">
        <v>0</v>
      </c>
      <c r="E2022" s="83">
        <v>639.65824999999995</v>
      </c>
      <c r="F2022" s="83">
        <v>2084.009</v>
      </c>
      <c r="G2022" s="83">
        <v>11580.324000000001</v>
      </c>
      <c r="H2022" s="83">
        <v>15766.647000000001</v>
      </c>
      <c r="I2022" s="83">
        <v>5923.7259999999997</v>
      </c>
      <c r="J2022" s="83">
        <v>36669.549249999996</v>
      </c>
      <c r="K2022" s="83">
        <v>10941.522003800001</v>
      </c>
      <c r="M2022" s="22"/>
      <c r="N2022" s="22"/>
      <c r="O2022" s="22"/>
      <c r="P2022" s="22"/>
      <c r="Q2022" s="22"/>
      <c r="R2022" s="22"/>
      <c r="S2022" s="22"/>
      <c r="T2022" s="22"/>
      <c r="U2022" s="22"/>
    </row>
    <row r="2023" spans="2:21" x14ac:dyDescent="0.25">
      <c r="B2023" s="81">
        <v>44628</v>
      </c>
      <c r="C2023" s="83">
        <v>687.58299999999997</v>
      </c>
      <c r="D2023" s="83">
        <v>0</v>
      </c>
      <c r="E2023" s="83">
        <v>639.65824999999995</v>
      </c>
      <c r="F2023" s="83">
        <v>2105.1729999999998</v>
      </c>
      <c r="G2023" s="83">
        <v>11491.495999999999</v>
      </c>
      <c r="H2023" s="83">
        <v>15857.682500000001</v>
      </c>
      <c r="I2023" s="83">
        <v>5926.0450000000001</v>
      </c>
      <c r="J2023" s="83">
        <v>36707.637750000002</v>
      </c>
      <c r="K2023" s="83">
        <v>10616.435866</v>
      </c>
      <c r="M2023" s="22"/>
      <c r="N2023" s="22"/>
      <c r="O2023" s="22"/>
      <c r="P2023" s="22"/>
      <c r="Q2023" s="22"/>
      <c r="R2023" s="22"/>
      <c r="S2023" s="22"/>
      <c r="T2023" s="22"/>
      <c r="U2023" s="22"/>
    </row>
    <row r="2024" spans="2:21" x14ac:dyDescent="0.25">
      <c r="B2024" s="81">
        <v>44629</v>
      </c>
      <c r="C2024" s="83">
        <v>695.06399999999996</v>
      </c>
      <c r="D2024" s="83">
        <v>0</v>
      </c>
      <c r="E2024" s="83">
        <v>639.65824999999995</v>
      </c>
      <c r="F2024" s="83">
        <v>2050.2199999999998</v>
      </c>
      <c r="G2024" s="83">
        <v>11984.58</v>
      </c>
      <c r="H2024" s="83">
        <v>16134.906000000001</v>
      </c>
      <c r="I2024" s="83">
        <v>5959.6149999999998</v>
      </c>
      <c r="J2024" s="83">
        <v>37464.043250000002</v>
      </c>
      <c r="K2024" s="83">
        <v>11648.1974023</v>
      </c>
      <c r="M2024" s="22"/>
      <c r="N2024" s="22"/>
      <c r="O2024" s="22"/>
      <c r="P2024" s="22"/>
      <c r="Q2024" s="22"/>
      <c r="R2024" s="22"/>
      <c r="S2024" s="22"/>
      <c r="T2024" s="22"/>
      <c r="U2024" s="22"/>
    </row>
    <row r="2025" spans="2:21" x14ac:dyDescent="0.25">
      <c r="B2025" s="81">
        <v>44630</v>
      </c>
      <c r="C2025" s="83">
        <v>693.69899999999996</v>
      </c>
      <c r="D2025" s="83">
        <v>0</v>
      </c>
      <c r="E2025" s="83">
        <v>639.65824999999995</v>
      </c>
      <c r="F2025" s="83">
        <v>2137.6799999999998</v>
      </c>
      <c r="G2025" s="83">
        <v>11982.052</v>
      </c>
      <c r="H2025" s="83">
        <v>17477.5635</v>
      </c>
      <c r="I2025" s="83">
        <v>5954.7389999999996</v>
      </c>
      <c r="J2025" s="83">
        <v>38885.391750000003</v>
      </c>
      <c r="K2025" s="83">
        <v>12913.4933561</v>
      </c>
      <c r="M2025" s="22"/>
      <c r="N2025" s="22"/>
      <c r="O2025" s="22"/>
      <c r="P2025" s="22"/>
      <c r="Q2025" s="22"/>
      <c r="R2025" s="22"/>
      <c r="S2025" s="22"/>
      <c r="T2025" s="22"/>
      <c r="U2025" s="22"/>
    </row>
    <row r="2026" spans="2:21" x14ac:dyDescent="0.25">
      <c r="B2026" s="81">
        <v>44631</v>
      </c>
      <c r="C2026" s="83">
        <v>681.30499999999995</v>
      </c>
      <c r="D2026" s="83">
        <v>0</v>
      </c>
      <c r="E2026" s="83">
        <v>649.65824999999995</v>
      </c>
      <c r="F2026" s="83">
        <v>2244.404</v>
      </c>
      <c r="G2026" s="83">
        <v>12130.237999999999</v>
      </c>
      <c r="H2026" s="83">
        <v>15657.171</v>
      </c>
      <c r="I2026" s="83">
        <v>5946.9430000000002</v>
      </c>
      <c r="J2026" s="83">
        <v>37309.719250000002</v>
      </c>
      <c r="K2026" s="83">
        <v>11390.9796656</v>
      </c>
      <c r="M2026" s="22"/>
      <c r="N2026" s="22"/>
      <c r="O2026" s="22"/>
      <c r="P2026" s="22"/>
      <c r="Q2026" s="22"/>
      <c r="R2026" s="22"/>
      <c r="S2026" s="22"/>
      <c r="T2026" s="22"/>
      <c r="U2026" s="22"/>
    </row>
    <row r="2027" spans="2:21" x14ac:dyDescent="0.25">
      <c r="B2027" s="81">
        <v>44634</v>
      </c>
      <c r="C2027" s="83">
        <v>689.49099999999999</v>
      </c>
      <c r="D2027" s="83">
        <v>0</v>
      </c>
      <c r="E2027" s="83">
        <v>652.12950000000001</v>
      </c>
      <c r="F2027" s="83">
        <v>2071.6869999999999</v>
      </c>
      <c r="G2027" s="83">
        <v>12272.736000000001</v>
      </c>
      <c r="H2027" s="83">
        <v>17527.4365</v>
      </c>
      <c r="I2027" s="83">
        <v>5974.5039999999999</v>
      </c>
      <c r="J2027" s="83">
        <v>39187.983999999997</v>
      </c>
      <c r="K2027" s="83">
        <v>13410.892418200001</v>
      </c>
      <c r="M2027" s="22"/>
      <c r="N2027" s="22"/>
      <c r="O2027" s="22"/>
      <c r="P2027" s="22"/>
      <c r="Q2027" s="22"/>
      <c r="R2027" s="22"/>
      <c r="S2027" s="22"/>
      <c r="T2027" s="22"/>
      <c r="U2027" s="22"/>
    </row>
    <row r="2028" spans="2:21" x14ac:dyDescent="0.25">
      <c r="B2028" s="81">
        <v>44635</v>
      </c>
      <c r="C2028" s="83">
        <v>696.29</v>
      </c>
      <c r="D2028" s="83">
        <v>0</v>
      </c>
      <c r="E2028" s="83">
        <v>652.12950000000001</v>
      </c>
      <c r="F2028" s="83">
        <v>2119.2910000000002</v>
      </c>
      <c r="G2028" s="83">
        <v>12361.968000000001</v>
      </c>
      <c r="H2028" s="83">
        <v>17128.103999999999</v>
      </c>
      <c r="I2028" s="83">
        <v>5973.0259999999998</v>
      </c>
      <c r="J2028" s="83">
        <v>38930.808499999999</v>
      </c>
      <c r="K2028" s="83">
        <v>12187.209561999998</v>
      </c>
      <c r="M2028" s="22"/>
      <c r="N2028" s="22"/>
      <c r="O2028" s="22"/>
      <c r="P2028" s="22"/>
      <c r="Q2028" s="22"/>
      <c r="R2028" s="22"/>
      <c r="S2028" s="22"/>
      <c r="T2028" s="22"/>
      <c r="U2028" s="22"/>
    </row>
    <row r="2029" spans="2:21" x14ac:dyDescent="0.25">
      <c r="B2029" s="81">
        <v>44636</v>
      </c>
      <c r="C2029" s="83">
        <v>700.32500000000005</v>
      </c>
      <c r="D2029" s="83">
        <v>0</v>
      </c>
      <c r="E2029" s="83">
        <v>652.12950000000001</v>
      </c>
      <c r="F2029" s="83">
        <v>2076.8110000000001</v>
      </c>
      <c r="G2029" s="83">
        <v>12356.855</v>
      </c>
      <c r="H2029" s="83">
        <v>17376.682499999999</v>
      </c>
      <c r="I2029" s="83">
        <v>5992.27</v>
      </c>
      <c r="J2029" s="83">
        <v>39155.072999999997</v>
      </c>
      <c r="K2029" s="83">
        <v>11816.734013900001</v>
      </c>
      <c r="M2029" s="22"/>
      <c r="N2029" s="22"/>
      <c r="O2029" s="22"/>
      <c r="P2029" s="22"/>
      <c r="Q2029" s="22"/>
      <c r="R2029" s="22"/>
      <c r="S2029" s="22"/>
      <c r="T2029" s="22"/>
      <c r="U2029" s="22"/>
    </row>
    <row r="2030" spans="2:21" x14ac:dyDescent="0.25">
      <c r="B2030" s="81">
        <v>44637</v>
      </c>
      <c r="C2030" s="83">
        <v>688.30799999999999</v>
      </c>
      <c r="D2030" s="83">
        <v>0</v>
      </c>
      <c r="E2030" s="83">
        <v>652.12950000000001</v>
      </c>
      <c r="F2030" s="83">
        <v>2154.3270000000002</v>
      </c>
      <c r="G2030" s="83">
        <v>12580.296</v>
      </c>
      <c r="H2030" s="83">
        <v>18559.404999999999</v>
      </c>
      <c r="I2030" s="83">
        <v>6028.491</v>
      </c>
      <c r="J2030" s="83">
        <v>40662.9565</v>
      </c>
      <c r="K2030" s="83">
        <v>13457.145160599999</v>
      </c>
      <c r="M2030" s="22"/>
      <c r="N2030" s="22"/>
      <c r="O2030" s="22"/>
      <c r="P2030" s="22"/>
      <c r="Q2030" s="22"/>
      <c r="R2030" s="22"/>
      <c r="S2030" s="22"/>
      <c r="T2030" s="22"/>
      <c r="U2030" s="22"/>
    </row>
    <row r="2031" spans="2:21" x14ac:dyDescent="0.25">
      <c r="B2031" s="81">
        <v>44638</v>
      </c>
      <c r="C2031" s="83">
        <v>662.97699999999998</v>
      </c>
      <c r="D2031" s="83">
        <v>0</v>
      </c>
      <c r="E2031" s="83">
        <v>652.12950000000001</v>
      </c>
      <c r="F2031" s="83">
        <v>2009.3409999999999</v>
      </c>
      <c r="G2031" s="83">
        <v>12583.912</v>
      </c>
      <c r="H2031" s="83">
        <v>17858.111000000001</v>
      </c>
      <c r="I2031" s="83">
        <v>6030.5559999999996</v>
      </c>
      <c r="J2031" s="83">
        <v>39797.0265</v>
      </c>
      <c r="K2031" s="83">
        <v>13193.354433800001</v>
      </c>
      <c r="M2031" s="22"/>
      <c r="N2031" s="22"/>
      <c r="O2031" s="22"/>
      <c r="P2031" s="22"/>
      <c r="Q2031" s="22"/>
      <c r="R2031" s="22"/>
      <c r="S2031" s="22"/>
      <c r="T2031" s="22"/>
      <c r="U2031" s="22"/>
    </row>
    <row r="2032" spans="2:21" x14ac:dyDescent="0.25">
      <c r="B2032" s="81">
        <v>44642</v>
      </c>
      <c r="C2032" s="83">
        <v>706.20100000000002</v>
      </c>
      <c r="D2032" s="83">
        <v>0</v>
      </c>
      <c r="E2032" s="83">
        <v>652.12950000000001</v>
      </c>
      <c r="F2032" s="83">
        <v>2052.2869999999998</v>
      </c>
      <c r="G2032" s="83">
        <v>12810.438</v>
      </c>
      <c r="H2032" s="83">
        <v>18160.251</v>
      </c>
      <c r="I2032" s="83">
        <v>6008.6040000000003</v>
      </c>
      <c r="J2032" s="83">
        <v>40389.910499999998</v>
      </c>
      <c r="K2032" s="83">
        <v>12715.3200222</v>
      </c>
      <c r="M2032" s="22"/>
      <c r="N2032" s="22"/>
      <c r="O2032" s="22"/>
      <c r="P2032" s="22"/>
      <c r="Q2032" s="22"/>
      <c r="R2032" s="22"/>
      <c r="S2032" s="22"/>
      <c r="T2032" s="22"/>
      <c r="U2032" s="22"/>
    </row>
    <row r="2033" spans="2:21" x14ac:dyDescent="0.25">
      <c r="B2033" s="81">
        <v>44643</v>
      </c>
      <c r="C2033" s="83">
        <v>699.851</v>
      </c>
      <c r="D2033" s="83">
        <v>0</v>
      </c>
      <c r="E2033" s="83">
        <v>652.12950000000001</v>
      </c>
      <c r="F2033" s="83">
        <v>1812.356</v>
      </c>
      <c r="G2033" s="83">
        <v>13032.975</v>
      </c>
      <c r="H2033" s="83">
        <v>18533.794999999998</v>
      </c>
      <c r="I2033" s="83">
        <v>6013.4620000000004</v>
      </c>
      <c r="J2033" s="83">
        <v>40744.568500000001</v>
      </c>
      <c r="K2033" s="83">
        <v>11912.5894486</v>
      </c>
      <c r="M2033" s="22"/>
      <c r="N2033" s="22"/>
      <c r="O2033" s="22"/>
      <c r="P2033" s="22"/>
      <c r="Q2033" s="22"/>
      <c r="R2033" s="22"/>
      <c r="S2033" s="22"/>
      <c r="T2033" s="22"/>
      <c r="U2033" s="22"/>
    </row>
    <row r="2034" spans="2:21" x14ac:dyDescent="0.25">
      <c r="B2034" s="81">
        <v>44644</v>
      </c>
      <c r="C2034" s="83">
        <v>693.24800000000005</v>
      </c>
      <c r="D2034" s="83">
        <v>0</v>
      </c>
      <c r="E2034" s="83">
        <v>652.12950000000001</v>
      </c>
      <c r="F2034" s="83">
        <v>1683.777</v>
      </c>
      <c r="G2034" s="83">
        <v>12251.316000000001</v>
      </c>
      <c r="H2034" s="83">
        <v>19472.6005</v>
      </c>
      <c r="I2034" s="83">
        <v>6015.7910000000002</v>
      </c>
      <c r="J2034" s="83">
        <v>40768.862000000001</v>
      </c>
      <c r="K2034" s="83">
        <v>11288.7783912</v>
      </c>
      <c r="M2034" s="22"/>
      <c r="N2034" s="22"/>
      <c r="O2034" s="22"/>
      <c r="P2034" s="22"/>
      <c r="Q2034" s="22"/>
      <c r="R2034" s="22"/>
      <c r="S2034" s="22"/>
      <c r="T2034" s="22"/>
      <c r="U2034" s="22"/>
    </row>
    <row r="2035" spans="2:21" x14ac:dyDescent="0.25">
      <c r="B2035" s="81">
        <v>44645</v>
      </c>
      <c r="C2035" s="83">
        <v>686.51</v>
      </c>
      <c r="D2035" s="83">
        <v>0</v>
      </c>
      <c r="E2035" s="83">
        <v>652.12950000000001</v>
      </c>
      <c r="F2035" s="83">
        <v>1933.577</v>
      </c>
      <c r="G2035" s="83">
        <v>12725.874</v>
      </c>
      <c r="H2035" s="83">
        <v>18004.857</v>
      </c>
      <c r="I2035" s="83">
        <v>6009.05</v>
      </c>
      <c r="J2035" s="83">
        <v>40011.997499999998</v>
      </c>
      <c r="K2035" s="83">
        <v>11511.4704461</v>
      </c>
      <c r="M2035" s="22"/>
      <c r="N2035" s="22"/>
      <c r="O2035" s="22"/>
      <c r="P2035" s="22"/>
      <c r="Q2035" s="22"/>
      <c r="R2035" s="22"/>
      <c r="S2035" s="22"/>
      <c r="T2035" s="22"/>
      <c r="U2035" s="22"/>
    </row>
    <row r="2036" spans="2:21" x14ac:dyDescent="0.25">
      <c r="B2036" s="81">
        <v>44648</v>
      </c>
      <c r="C2036" s="83">
        <v>689.30100000000004</v>
      </c>
      <c r="D2036" s="83">
        <v>0</v>
      </c>
      <c r="E2036" s="83">
        <v>652.12950000000001</v>
      </c>
      <c r="F2036" s="83">
        <v>1847.8979999999999</v>
      </c>
      <c r="G2036" s="83">
        <v>12735.398999999999</v>
      </c>
      <c r="H2036" s="83">
        <v>18440.952499999999</v>
      </c>
      <c r="I2036" s="83">
        <v>5996.9489999999996</v>
      </c>
      <c r="J2036" s="83">
        <v>40362.629000000001</v>
      </c>
      <c r="K2036" s="83">
        <v>11234.566441700001</v>
      </c>
      <c r="M2036" s="22"/>
      <c r="N2036" s="22"/>
      <c r="O2036" s="22"/>
      <c r="P2036" s="22"/>
      <c r="Q2036" s="22"/>
      <c r="R2036" s="22"/>
      <c r="S2036" s="22"/>
      <c r="T2036" s="22"/>
      <c r="U2036" s="22"/>
    </row>
    <row r="2037" spans="2:21" x14ac:dyDescent="0.25">
      <c r="B2037" s="81">
        <v>44649</v>
      </c>
      <c r="C2037" s="83">
        <v>687.14499999999998</v>
      </c>
      <c r="D2037" s="83">
        <v>0</v>
      </c>
      <c r="E2037" s="83">
        <v>652.12950000000001</v>
      </c>
      <c r="F2037" s="83">
        <v>1748.952</v>
      </c>
      <c r="G2037" s="83">
        <v>12989.978999999999</v>
      </c>
      <c r="H2037" s="83">
        <v>18315.050999999999</v>
      </c>
      <c r="I2037" s="83">
        <v>6021.8140000000003</v>
      </c>
      <c r="J2037" s="83">
        <v>40415.070500000002</v>
      </c>
      <c r="K2037" s="83">
        <v>11310.2110116</v>
      </c>
      <c r="M2037" s="22"/>
      <c r="N2037" s="22"/>
      <c r="O2037" s="22"/>
      <c r="P2037" s="22"/>
      <c r="Q2037" s="22"/>
      <c r="R2037" s="22"/>
      <c r="S2037" s="22"/>
      <c r="T2037" s="22"/>
      <c r="U2037" s="22"/>
    </row>
    <row r="2038" spans="2:21" x14ac:dyDescent="0.25">
      <c r="B2038" s="81">
        <v>44650</v>
      </c>
      <c r="C2038" s="83">
        <v>692.149</v>
      </c>
      <c r="D2038" s="83">
        <v>0</v>
      </c>
      <c r="E2038" s="83">
        <v>652.12950000000001</v>
      </c>
      <c r="F2038" s="83">
        <v>1649.9010000000001</v>
      </c>
      <c r="G2038" s="83">
        <v>13015.556</v>
      </c>
      <c r="H2038" s="83">
        <v>18399.5245</v>
      </c>
      <c r="I2038" s="83">
        <v>6062.7129999999997</v>
      </c>
      <c r="J2038" s="83">
        <v>40471.972999999998</v>
      </c>
      <c r="K2038" s="83">
        <v>11022.7057215</v>
      </c>
      <c r="M2038" s="22"/>
      <c r="N2038" s="22"/>
      <c r="O2038" s="22"/>
      <c r="P2038" s="22"/>
      <c r="Q2038" s="22"/>
      <c r="R2038" s="22"/>
      <c r="S2038" s="22"/>
      <c r="T2038" s="22"/>
      <c r="U2038" s="22"/>
    </row>
    <row r="2039" spans="2:21" x14ac:dyDescent="0.25">
      <c r="B2039" s="81">
        <v>44651</v>
      </c>
      <c r="C2039" s="83">
        <v>685.58600000000001</v>
      </c>
      <c r="D2039" s="83">
        <v>0</v>
      </c>
      <c r="E2039" s="83">
        <v>580.87774999999999</v>
      </c>
      <c r="F2039" s="83">
        <v>3094.3589999999999</v>
      </c>
      <c r="G2039" s="83">
        <v>13313.991</v>
      </c>
      <c r="H2039" s="83">
        <v>16109.873</v>
      </c>
      <c r="I2039" s="83">
        <v>6046.4430000000002</v>
      </c>
      <c r="J2039" s="83">
        <v>39831.12975</v>
      </c>
      <c r="K2039" s="83">
        <v>10691.910198700001</v>
      </c>
      <c r="M2039" s="22"/>
      <c r="N2039" s="22"/>
      <c r="O2039" s="22"/>
      <c r="P2039" s="22"/>
      <c r="Q2039" s="22"/>
      <c r="R2039" s="22"/>
      <c r="S2039" s="22"/>
      <c r="T2039" s="22"/>
      <c r="U2039" s="22"/>
    </row>
    <row r="2040" spans="2:21" x14ac:dyDescent="0.25">
      <c r="B2040" s="81">
        <v>44652</v>
      </c>
      <c r="C2040" s="83">
        <v>685.11400000000003</v>
      </c>
      <c r="D2040" s="83">
        <v>0</v>
      </c>
      <c r="E2040" s="83">
        <v>580.87774999999999</v>
      </c>
      <c r="F2040" s="83">
        <v>1991.2739999999999</v>
      </c>
      <c r="G2040" s="83">
        <v>13323.597</v>
      </c>
      <c r="H2040" s="83">
        <v>16138.808999999999</v>
      </c>
      <c r="I2040" s="83">
        <v>6034.9319999999998</v>
      </c>
      <c r="J2040" s="83">
        <v>38754.603750000002</v>
      </c>
      <c r="K2040" s="83">
        <v>10539.180281199999</v>
      </c>
      <c r="M2040" s="22"/>
      <c r="N2040" s="22"/>
      <c r="O2040" s="22"/>
      <c r="P2040" s="22"/>
      <c r="Q2040" s="22"/>
      <c r="R2040" s="22"/>
      <c r="S2040" s="22"/>
      <c r="T2040" s="22"/>
      <c r="U2040" s="22"/>
    </row>
    <row r="2041" spans="2:21" x14ac:dyDescent="0.25">
      <c r="B2041" s="81">
        <v>44655</v>
      </c>
      <c r="C2041" s="83">
        <v>696.49099999999999</v>
      </c>
      <c r="D2041" s="83">
        <v>0</v>
      </c>
      <c r="E2041" s="83">
        <v>580.87774999999999</v>
      </c>
      <c r="F2041" s="83">
        <v>2472.2489999999998</v>
      </c>
      <c r="G2041" s="83">
        <v>13322.380999999999</v>
      </c>
      <c r="H2041" s="83">
        <v>17797.223999999998</v>
      </c>
      <c r="I2041" s="83">
        <v>6024.4110000000001</v>
      </c>
      <c r="J2041" s="83">
        <v>40893.633750000001</v>
      </c>
      <c r="K2041" s="83">
        <v>12086.6939678</v>
      </c>
      <c r="M2041" s="22"/>
      <c r="N2041" s="22"/>
      <c r="O2041" s="22"/>
      <c r="P2041" s="22"/>
      <c r="Q2041" s="22"/>
      <c r="R2041" s="22"/>
      <c r="S2041" s="22"/>
      <c r="T2041" s="22"/>
      <c r="U2041" s="22"/>
    </row>
    <row r="2042" spans="2:21" x14ac:dyDescent="0.25">
      <c r="B2042" s="81">
        <v>44656</v>
      </c>
      <c r="C2042" s="83">
        <v>701.947</v>
      </c>
      <c r="D2042" s="83">
        <v>0</v>
      </c>
      <c r="E2042" s="83">
        <v>580.87774999999999</v>
      </c>
      <c r="F2042" s="83">
        <v>1985.5930000000001</v>
      </c>
      <c r="G2042" s="83">
        <v>13224.078</v>
      </c>
      <c r="H2042" s="83">
        <v>17235.292000000001</v>
      </c>
      <c r="I2042" s="83">
        <v>6008.799</v>
      </c>
      <c r="J2042" s="83">
        <v>39736.586750000002</v>
      </c>
      <c r="K2042" s="83">
        <v>11997.0597311</v>
      </c>
      <c r="M2042" s="22"/>
      <c r="N2042" s="22"/>
      <c r="O2042" s="22"/>
      <c r="P2042" s="22"/>
      <c r="Q2042" s="22"/>
      <c r="R2042" s="22"/>
      <c r="S2042" s="22"/>
      <c r="T2042" s="22"/>
      <c r="U2042" s="22"/>
    </row>
    <row r="2043" spans="2:21" x14ac:dyDescent="0.25">
      <c r="B2043" s="81">
        <v>44657</v>
      </c>
      <c r="C2043" s="83">
        <v>707.93799999999999</v>
      </c>
      <c r="D2043" s="83">
        <v>0</v>
      </c>
      <c r="E2043" s="83">
        <v>580.87774999999999</v>
      </c>
      <c r="F2043" s="83">
        <v>1888.9</v>
      </c>
      <c r="G2043" s="83">
        <v>13223.916999999999</v>
      </c>
      <c r="H2043" s="83">
        <v>17693.317999999999</v>
      </c>
      <c r="I2043" s="83">
        <v>5993.1019999999999</v>
      </c>
      <c r="J2043" s="83">
        <v>40088.052750000003</v>
      </c>
      <c r="K2043" s="83">
        <v>11984.5496809</v>
      </c>
      <c r="M2043" s="22"/>
      <c r="N2043" s="22"/>
      <c r="O2043" s="22"/>
      <c r="P2043" s="22"/>
      <c r="Q2043" s="22"/>
      <c r="R2043" s="22"/>
      <c r="S2043" s="22"/>
      <c r="T2043" s="22"/>
      <c r="U2043" s="22"/>
    </row>
    <row r="2044" spans="2:21" x14ac:dyDescent="0.25">
      <c r="B2044" s="81">
        <v>44658</v>
      </c>
      <c r="C2044" s="83">
        <v>715.39099999999996</v>
      </c>
      <c r="D2044" s="83">
        <v>0</v>
      </c>
      <c r="E2044" s="83">
        <v>580.87774999999999</v>
      </c>
      <c r="F2044" s="83">
        <v>1806.6510000000001</v>
      </c>
      <c r="G2044" s="83">
        <v>12616.449000000001</v>
      </c>
      <c r="H2044" s="83">
        <v>19075.887999999999</v>
      </c>
      <c r="I2044" s="83">
        <v>5990.393</v>
      </c>
      <c r="J2044" s="83">
        <v>40785.649749999997</v>
      </c>
      <c r="K2044" s="83">
        <v>12689.6479258</v>
      </c>
      <c r="M2044" s="22"/>
      <c r="N2044" s="22"/>
      <c r="O2044" s="22"/>
      <c r="P2044" s="22"/>
      <c r="Q2044" s="22"/>
      <c r="R2044" s="22"/>
      <c r="S2044" s="22"/>
      <c r="T2044" s="22"/>
      <c r="U2044" s="22"/>
    </row>
    <row r="2045" spans="2:21" x14ac:dyDescent="0.25">
      <c r="B2045" s="81">
        <v>44659</v>
      </c>
      <c r="C2045" s="83">
        <v>693.41099999999994</v>
      </c>
      <c r="D2045" s="83">
        <v>0</v>
      </c>
      <c r="E2045" s="83">
        <v>580.87774999999999</v>
      </c>
      <c r="F2045" s="83">
        <v>1793.576</v>
      </c>
      <c r="G2045" s="83">
        <v>13113.68</v>
      </c>
      <c r="H2045" s="83">
        <v>17577.767</v>
      </c>
      <c r="I2045" s="83">
        <v>5981.2690000000002</v>
      </c>
      <c r="J2045" s="83">
        <v>39740.580750000001</v>
      </c>
      <c r="K2045" s="83">
        <v>13147.818615600001</v>
      </c>
      <c r="M2045" s="22"/>
      <c r="N2045" s="22"/>
      <c r="O2045" s="22"/>
      <c r="P2045" s="22"/>
      <c r="Q2045" s="22"/>
      <c r="R2045" s="22"/>
      <c r="S2045" s="22"/>
      <c r="T2045" s="22"/>
      <c r="U2045" s="22"/>
    </row>
    <row r="2046" spans="2:21" x14ac:dyDescent="0.25">
      <c r="B2046" s="81">
        <v>44662</v>
      </c>
      <c r="C2046" s="83">
        <v>721.60599999999999</v>
      </c>
      <c r="D2046" s="83">
        <v>0</v>
      </c>
      <c r="E2046" s="83">
        <v>580.87774999999999</v>
      </c>
      <c r="F2046" s="83">
        <v>1676.921</v>
      </c>
      <c r="G2046" s="83">
        <v>12870.044</v>
      </c>
      <c r="H2046" s="83">
        <v>19958.73</v>
      </c>
      <c r="I2046" s="83">
        <v>5968.4790000000003</v>
      </c>
      <c r="J2046" s="83">
        <v>41776.657749999998</v>
      </c>
      <c r="K2046" s="83">
        <v>13988.752835099998</v>
      </c>
      <c r="M2046" s="22"/>
      <c r="N2046" s="22"/>
      <c r="O2046" s="22"/>
      <c r="P2046" s="22"/>
      <c r="Q2046" s="22"/>
      <c r="R2046" s="22"/>
      <c r="S2046" s="22"/>
      <c r="T2046" s="22"/>
      <c r="U2046" s="22"/>
    </row>
    <row r="2047" spans="2:21" x14ac:dyDescent="0.25">
      <c r="B2047" s="81">
        <v>44663</v>
      </c>
      <c r="C2047" s="83">
        <v>728.899</v>
      </c>
      <c r="D2047" s="83">
        <v>0</v>
      </c>
      <c r="E2047" s="83">
        <v>580.87774999999999</v>
      </c>
      <c r="F2047" s="83">
        <v>1603.0250000000001</v>
      </c>
      <c r="G2047" s="83">
        <v>12880.173000000001</v>
      </c>
      <c r="H2047" s="83">
        <v>19424.038</v>
      </c>
      <c r="I2047" s="83">
        <v>5949.76</v>
      </c>
      <c r="J2047" s="83">
        <v>41166.772749999996</v>
      </c>
      <c r="K2047" s="83">
        <v>13462.346960500001</v>
      </c>
      <c r="M2047" s="22"/>
      <c r="N2047" s="22"/>
      <c r="O2047" s="22"/>
      <c r="P2047" s="22"/>
      <c r="Q2047" s="22"/>
      <c r="R2047" s="22"/>
      <c r="S2047" s="22"/>
      <c r="T2047" s="22"/>
      <c r="U2047" s="22"/>
    </row>
    <row r="2048" spans="2:21" x14ac:dyDescent="0.25">
      <c r="B2048" s="81">
        <v>44664</v>
      </c>
      <c r="C2048" s="83">
        <v>732.64400000000001</v>
      </c>
      <c r="D2048" s="83">
        <v>0</v>
      </c>
      <c r="E2048" s="83">
        <v>580.87774999999999</v>
      </c>
      <c r="F2048" s="83">
        <v>2443.723</v>
      </c>
      <c r="G2048" s="83">
        <v>12882.550999999999</v>
      </c>
      <c r="H2048" s="83">
        <v>18519.014500000001</v>
      </c>
      <c r="I2048" s="83">
        <v>5959.5379999999996</v>
      </c>
      <c r="J2048" s="83">
        <v>41118.348250000003</v>
      </c>
      <c r="K2048" s="83">
        <v>14237.224909800001</v>
      </c>
      <c r="M2048" s="22"/>
      <c r="N2048" s="22"/>
      <c r="O2048" s="22"/>
      <c r="P2048" s="22"/>
      <c r="Q2048" s="22"/>
      <c r="R2048" s="22"/>
      <c r="S2048" s="22"/>
      <c r="T2048" s="22"/>
      <c r="U2048" s="22"/>
    </row>
    <row r="2049" spans="2:21" x14ac:dyDescent="0.25">
      <c r="B2049" s="81">
        <v>44669</v>
      </c>
      <c r="C2049" s="83">
        <v>761.64700000000005</v>
      </c>
      <c r="D2049" s="83">
        <v>0</v>
      </c>
      <c r="E2049" s="83">
        <v>580.87774999999999</v>
      </c>
      <c r="F2049" s="83">
        <v>2624.9430000000002</v>
      </c>
      <c r="G2049" s="83">
        <v>12877.86</v>
      </c>
      <c r="H2049" s="83">
        <v>21469.396000000001</v>
      </c>
      <c r="I2049" s="83">
        <v>5932.2190000000001</v>
      </c>
      <c r="J2049" s="83">
        <v>44246.942750000002</v>
      </c>
      <c r="K2049" s="83">
        <v>17635.3627031</v>
      </c>
      <c r="M2049" s="22"/>
      <c r="N2049" s="22"/>
      <c r="O2049" s="22"/>
      <c r="P2049" s="22"/>
      <c r="Q2049" s="22"/>
      <c r="R2049" s="22"/>
      <c r="S2049" s="22"/>
      <c r="T2049" s="22"/>
      <c r="U2049" s="22"/>
    </row>
    <row r="2050" spans="2:21" x14ac:dyDescent="0.25">
      <c r="B2050" s="81">
        <v>44670</v>
      </c>
      <c r="C2050" s="83">
        <v>753.55499999999995</v>
      </c>
      <c r="D2050" s="83">
        <v>0</v>
      </c>
      <c r="E2050" s="83">
        <v>580.87774999999999</v>
      </c>
      <c r="F2050" s="83">
        <v>3155.4409999999998</v>
      </c>
      <c r="G2050" s="83">
        <v>12887.378000000001</v>
      </c>
      <c r="H2050" s="83">
        <v>20525.701000000001</v>
      </c>
      <c r="I2050" s="83">
        <v>5907.7340000000004</v>
      </c>
      <c r="J2050" s="83">
        <v>43810.686750000001</v>
      </c>
      <c r="K2050" s="83">
        <v>17815.237481699998</v>
      </c>
      <c r="M2050" s="22"/>
      <c r="N2050" s="22"/>
      <c r="O2050" s="22"/>
      <c r="P2050" s="22"/>
      <c r="Q2050" s="22"/>
      <c r="R2050" s="22"/>
      <c r="S2050" s="22"/>
      <c r="T2050" s="22"/>
      <c r="U2050" s="22"/>
    </row>
    <row r="2051" spans="2:21" x14ac:dyDescent="0.25">
      <c r="B2051" s="81">
        <v>44671</v>
      </c>
      <c r="C2051" s="83">
        <v>741.18600000000004</v>
      </c>
      <c r="D2051" s="83">
        <v>0</v>
      </c>
      <c r="E2051" s="83">
        <v>580.87774999999999</v>
      </c>
      <c r="F2051" s="83">
        <v>3050.0410000000002</v>
      </c>
      <c r="G2051" s="83">
        <v>12888.008</v>
      </c>
      <c r="H2051" s="83">
        <v>20362.324000000001</v>
      </c>
      <c r="I2051" s="83">
        <v>5914.95</v>
      </c>
      <c r="J2051" s="83">
        <v>43537.386749999998</v>
      </c>
      <c r="K2051" s="83">
        <v>16808.362332100001</v>
      </c>
      <c r="M2051" s="22"/>
      <c r="N2051" s="22"/>
      <c r="O2051" s="22"/>
      <c r="P2051" s="22"/>
      <c r="Q2051" s="22"/>
      <c r="R2051" s="22"/>
      <c r="S2051" s="22"/>
      <c r="T2051" s="22"/>
      <c r="U2051" s="22"/>
    </row>
    <row r="2052" spans="2:21" x14ac:dyDescent="0.25">
      <c r="B2052" s="81">
        <v>44672</v>
      </c>
      <c r="C2052" s="83">
        <v>740.73199999999997</v>
      </c>
      <c r="D2052" s="83">
        <v>0</v>
      </c>
      <c r="E2052" s="83">
        <v>580.87774999999999</v>
      </c>
      <c r="F2052" s="83">
        <v>3230.4360000000001</v>
      </c>
      <c r="G2052" s="83">
        <v>12367.837</v>
      </c>
      <c r="H2052" s="83">
        <v>21647.624</v>
      </c>
      <c r="I2052" s="83">
        <v>5951.9750000000004</v>
      </c>
      <c r="J2052" s="83">
        <v>44519.481749999999</v>
      </c>
      <c r="K2052" s="83">
        <v>17410.0101913</v>
      </c>
      <c r="M2052" s="22"/>
      <c r="N2052" s="22"/>
      <c r="O2052" s="22"/>
      <c r="P2052" s="22"/>
      <c r="Q2052" s="22"/>
      <c r="R2052" s="22"/>
      <c r="S2052" s="22"/>
      <c r="T2052" s="22"/>
      <c r="U2052" s="22"/>
    </row>
    <row r="2053" spans="2:21" x14ac:dyDescent="0.25">
      <c r="B2053" s="81">
        <v>44673</v>
      </c>
      <c r="C2053" s="83">
        <v>713.30399999999997</v>
      </c>
      <c r="D2053" s="83">
        <v>0</v>
      </c>
      <c r="E2053" s="83">
        <v>580.87774999999999</v>
      </c>
      <c r="F2053" s="83">
        <v>3378.5390000000002</v>
      </c>
      <c r="G2053" s="83">
        <v>12903.04</v>
      </c>
      <c r="H2053" s="83">
        <v>19446.830999999998</v>
      </c>
      <c r="I2053" s="83">
        <v>5935.1319999999996</v>
      </c>
      <c r="J2053" s="83">
        <v>42957.723749999997</v>
      </c>
      <c r="K2053" s="83">
        <v>17805.5282563</v>
      </c>
      <c r="M2053" s="22"/>
      <c r="N2053" s="22"/>
      <c r="O2053" s="22"/>
      <c r="P2053" s="22"/>
      <c r="Q2053" s="22"/>
      <c r="R2053" s="22"/>
      <c r="S2053" s="22"/>
      <c r="T2053" s="22"/>
      <c r="U2053" s="22"/>
    </row>
    <row r="2054" spans="2:21" x14ac:dyDescent="0.25">
      <c r="B2054" s="81">
        <v>44676</v>
      </c>
      <c r="C2054" s="83">
        <v>734.06899999999996</v>
      </c>
      <c r="D2054" s="83">
        <v>0</v>
      </c>
      <c r="E2054" s="83">
        <v>580.87774999999999</v>
      </c>
      <c r="F2054" s="83">
        <v>3324.79</v>
      </c>
      <c r="G2054" s="83">
        <v>12908.518</v>
      </c>
      <c r="H2054" s="83">
        <v>20032.263999999999</v>
      </c>
      <c r="I2054" s="83">
        <v>5596.9369999999999</v>
      </c>
      <c r="J2054" s="83">
        <v>43177.455750000001</v>
      </c>
      <c r="K2054" s="83">
        <v>16576.986311699999</v>
      </c>
      <c r="M2054" s="22"/>
      <c r="N2054" s="22"/>
      <c r="O2054" s="22"/>
      <c r="P2054" s="22"/>
      <c r="Q2054" s="22"/>
      <c r="R2054" s="22"/>
      <c r="S2054" s="22"/>
      <c r="T2054" s="22"/>
      <c r="U2054" s="22"/>
    </row>
    <row r="2055" spans="2:21" x14ac:dyDescent="0.25">
      <c r="B2055" s="81">
        <v>44677</v>
      </c>
      <c r="C2055" s="83">
        <v>747.43799999999999</v>
      </c>
      <c r="D2055" s="83">
        <v>0</v>
      </c>
      <c r="E2055" s="83">
        <v>580.87774999999999</v>
      </c>
      <c r="F2055" s="83">
        <v>3343.69</v>
      </c>
      <c r="G2055" s="83">
        <v>12902.282999999999</v>
      </c>
      <c r="H2055" s="83">
        <v>20148.258000000002</v>
      </c>
      <c r="I2055" s="83">
        <v>5585.6329999999998</v>
      </c>
      <c r="J2055" s="83">
        <v>43308.179750000003</v>
      </c>
      <c r="K2055" s="83">
        <v>16634.217013400001</v>
      </c>
      <c r="M2055" s="22"/>
      <c r="N2055" s="22"/>
      <c r="O2055" s="22"/>
      <c r="P2055" s="22"/>
      <c r="Q2055" s="22"/>
      <c r="R2055" s="22"/>
      <c r="S2055" s="22"/>
      <c r="T2055" s="22"/>
      <c r="U2055" s="22"/>
    </row>
    <row r="2056" spans="2:21" x14ac:dyDescent="0.25">
      <c r="B2056" s="81">
        <v>44678</v>
      </c>
      <c r="C2056" s="83">
        <v>758.07799999999997</v>
      </c>
      <c r="D2056" s="83">
        <v>0</v>
      </c>
      <c r="E2056" s="83">
        <v>580.87774999999999</v>
      </c>
      <c r="F2056" s="83">
        <v>3265.558</v>
      </c>
      <c r="G2056" s="83">
        <v>13159.677</v>
      </c>
      <c r="H2056" s="83">
        <v>19044.976999999999</v>
      </c>
      <c r="I2056" s="83">
        <v>5570.0479999999998</v>
      </c>
      <c r="J2056" s="83">
        <v>42379.215750000003</v>
      </c>
      <c r="K2056" s="83">
        <v>15988.592228900001</v>
      </c>
      <c r="M2056" s="22"/>
      <c r="N2056" s="22"/>
      <c r="O2056" s="22"/>
      <c r="P2056" s="22"/>
      <c r="Q2056" s="22"/>
      <c r="R2056" s="22"/>
      <c r="S2056" s="22"/>
      <c r="T2056" s="22"/>
      <c r="U2056" s="22"/>
    </row>
    <row r="2057" spans="2:21" x14ac:dyDescent="0.25">
      <c r="B2057" s="81">
        <v>44679</v>
      </c>
      <c r="C2057" s="83">
        <v>762.27200000000005</v>
      </c>
      <c r="D2057" s="83">
        <v>0</v>
      </c>
      <c r="E2057" s="83">
        <v>586.74075000000005</v>
      </c>
      <c r="F2057" s="83">
        <v>3196.308</v>
      </c>
      <c r="G2057" s="83">
        <v>13506.391</v>
      </c>
      <c r="H2057" s="83">
        <v>19377.767</v>
      </c>
      <c r="I2057" s="83">
        <v>5554.3180000000002</v>
      </c>
      <c r="J2057" s="83">
        <v>42983.796750000001</v>
      </c>
      <c r="K2057" s="83">
        <v>17618.179028500002</v>
      </c>
      <c r="M2057" s="22"/>
      <c r="N2057" s="22"/>
      <c r="O2057" s="22"/>
      <c r="P2057" s="22"/>
      <c r="Q2057" s="22"/>
      <c r="R2057" s="22"/>
      <c r="S2057" s="22"/>
      <c r="T2057" s="22"/>
      <c r="U2057" s="22"/>
    </row>
    <row r="2058" spans="2:21" x14ac:dyDescent="0.25">
      <c r="B2058" s="81">
        <v>44680</v>
      </c>
      <c r="C2058" s="83">
        <v>745.67600000000004</v>
      </c>
      <c r="D2058" s="83">
        <v>0</v>
      </c>
      <c r="E2058" s="83">
        <v>586.74075000000005</v>
      </c>
      <c r="F2058" s="83">
        <v>3749.8530000000001</v>
      </c>
      <c r="G2058" s="83">
        <v>13641.411</v>
      </c>
      <c r="H2058" s="83">
        <v>16515.663499999999</v>
      </c>
      <c r="I2058" s="83">
        <v>5555.48</v>
      </c>
      <c r="J2058" s="83">
        <v>40794.824249999998</v>
      </c>
      <c r="K2058" s="83">
        <v>17102.374523099999</v>
      </c>
      <c r="M2058" s="22"/>
      <c r="N2058" s="22"/>
      <c r="O2058" s="22"/>
      <c r="P2058" s="22"/>
      <c r="Q2058" s="22"/>
      <c r="R2058" s="22"/>
      <c r="S2058" s="22"/>
      <c r="T2058" s="22"/>
      <c r="U2058" s="22"/>
    </row>
    <row r="2059" spans="2:21" x14ac:dyDescent="0.25">
      <c r="B2059" s="81">
        <v>44683</v>
      </c>
      <c r="C2059" s="83">
        <v>774.99900000000002</v>
      </c>
      <c r="D2059" s="83">
        <v>0</v>
      </c>
      <c r="E2059" s="83">
        <v>586.74075000000005</v>
      </c>
      <c r="F2059" s="83">
        <v>3223.16</v>
      </c>
      <c r="G2059" s="83">
        <v>13641.221</v>
      </c>
      <c r="H2059" s="83">
        <v>19090.506000000001</v>
      </c>
      <c r="I2059" s="83">
        <v>5528.4170000000004</v>
      </c>
      <c r="J2059" s="83">
        <v>42845.043749999997</v>
      </c>
      <c r="K2059" s="83">
        <v>17297.944601799998</v>
      </c>
      <c r="M2059" s="22"/>
      <c r="N2059" s="22"/>
      <c r="O2059" s="22"/>
      <c r="P2059" s="22"/>
      <c r="Q2059" s="22"/>
      <c r="R2059" s="22"/>
      <c r="S2059" s="22"/>
      <c r="T2059" s="22"/>
      <c r="U2059" s="22"/>
    </row>
    <row r="2060" spans="2:21" x14ac:dyDescent="0.25">
      <c r="B2060" s="81">
        <v>44684</v>
      </c>
      <c r="C2060" s="83">
        <v>789.83199999999999</v>
      </c>
      <c r="D2060" s="83">
        <v>0</v>
      </c>
      <c r="E2060" s="83">
        <v>586.74075000000005</v>
      </c>
      <c r="F2060" s="83">
        <v>3389.8090000000002</v>
      </c>
      <c r="G2060" s="83">
        <v>13509.616</v>
      </c>
      <c r="H2060" s="83">
        <v>19385.420999999998</v>
      </c>
      <c r="I2060" s="83">
        <v>5540.5</v>
      </c>
      <c r="J2060" s="83">
        <v>43201.918749999997</v>
      </c>
      <c r="K2060" s="83">
        <v>16947.1898821</v>
      </c>
      <c r="M2060" s="22"/>
      <c r="N2060" s="22"/>
      <c r="O2060" s="22"/>
      <c r="P2060" s="22"/>
      <c r="Q2060" s="22"/>
      <c r="R2060" s="22"/>
      <c r="S2060" s="22"/>
      <c r="T2060" s="22"/>
      <c r="U2060" s="22"/>
    </row>
    <row r="2061" spans="2:21" x14ac:dyDescent="0.25">
      <c r="B2061" s="81">
        <v>44685</v>
      </c>
      <c r="C2061" s="83">
        <v>802.50699999999995</v>
      </c>
      <c r="D2061" s="83">
        <v>0</v>
      </c>
      <c r="E2061" s="83">
        <v>586.74075000000005</v>
      </c>
      <c r="F2061" s="83">
        <v>3090.0279999999998</v>
      </c>
      <c r="G2061" s="83">
        <v>13514.075999999999</v>
      </c>
      <c r="H2061" s="83">
        <v>19418.063999999998</v>
      </c>
      <c r="I2061" s="83">
        <v>5559.2359999999999</v>
      </c>
      <c r="J2061" s="83">
        <v>42970.651749999997</v>
      </c>
      <c r="K2061" s="83">
        <v>16495.5228479</v>
      </c>
      <c r="M2061" s="22"/>
      <c r="N2061" s="22"/>
      <c r="O2061" s="22"/>
      <c r="P2061" s="22"/>
      <c r="Q2061" s="22"/>
      <c r="R2061" s="22"/>
      <c r="S2061" s="22"/>
      <c r="T2061" s="22"/>
      <c r="U2061" s="22"/>
    </row>
    <row r="2062" spans="2:21" x14ac:dyDescent="0.25">
      <c r="B2062" s="81">
        <v>44686</v>
      </c>
      <c r="C2062" s="83">
        <v>805.09699999999998</v>
      </c>
      <c r="D2062" s="83">
        <v>0</v>
      </c>
      <c r="E2062" s="83">
        <v>586.74075000000005</v>
      </c>
      <c r="F2062" s="83">
        <v>3050.96</v>
      </c>
      <c r="G2062" s="83">
        <v>13521.177</v>
      </c>
      <c r="H2062" s="83">
        <v>18917.848000000002</v>
      </c>
      <c r="I2062" s="83">
        <v>5534.2749999999996</v>
      </c>
      <c r="J2062" s="83">
        <v>42416.097750000001</v>
      </c>
      <c r="K2062" s="83">
        <v>16929.8973917</v>
      </c>
      <c r="M2062" s="22"/>
      <c r="N2062" s="22"/>
      <c r="O2062" s="22"/>
      <c r="P2062" s="22"/>
      <c r="Q2062" s="22"/>
      <c r="R2062" s="22"/>
      <c r="S2062" s="22"/>
      <c r="T2062" s="22"/>
      <c r="U2062" s="22"/>
    </row>
    <row r="2063" spans="2:21" x14ac:dyDescent="0.25">
      <c r="B2063" s="81">
        <v>44687</v>
      </c>
      <c r="C2063" s="83">
        <v>799.18600000000004</v>
      </c>
      <c r="D2063" s="83">
        <v>0</v>
      </c>
      <c r="E2063" s="83">
        <v>586.74075000000005</v>
      </c>
      <c r="F2063" s="83">
        <v>3180.1990000000001</v>
      </c>
      <c r="G2063" s="83">
        <v>13868.057000000001</v>
      </c>
      <c r="H2063" s="83">
        <v>18381.215499999998</v>
      </c>
      <c r="I2063" s="83">
        <v>5533.7340000000004</v>
      </c>
      <c r="J2063" s="83">
        <v>42349.132250000002</v>
      </c>
      <c r="K2063" s="83">
        <v>17988.082600999998</v>
      </c>
      <c r="M2063" s="22"/>
      <c r="N2063" s="22"/>
      <c r="O2063" s="22"/>
      <c r="P2063" s="22"/>
      <c r="Q2063" s="22"/>
      <c r="R2063" s="22"/>
      <c r="S2063" s="22"/>
      <c r="T2063" s="22"/>
      <c r="U2063" s="22"/>
    </row>
    <row r="2064" spans="2:21" x14ac:dyDescent="0.25">
      <c r="B2064" s="81">
        <v>44690</v>
      </c>
      <c r="C2064" s="83">
        <v>824.41700000000003</v>
      </c>
      <c r="D2064" s="83">
        <v>0</v>
      </c>
      <c r="E2064" s="83">
        <v>586.74075000000005</v>
      </c>
      <c r="F2064" s="83">
        <v>3591.13</v>
      </c>
      <c r="G2064" s="83">
        <v>13900.332</v>
      </c>
      <c r="H2064" s="83">
        <v>19588.645</v>
      </c>
      <c r="I2064" s="83">
        <v>5554.2089999999998</v>
      </c>
      <c r="J2064" s="83">
        <v>44045.473749999997</v>
      </c>
      <c r="K2064" s="83">
        <v>17804.549447199999</v>
      </c>
      <c r="M2064" s="22"/>
      <c r="N2064" s="22"/>
      <c r="O2064" s="22"/>
      <c r="P2064" s="22"/>
      <c r="Q2064" s="22"/>
      <c r="R2064" s="22"/>
      <c r="S2064" s="22"/>
      <c r="T2064" s="22"/>
      <c r="U2064" s="22"/>
    </row>
    <row r="2065" spans="2:21" x14ac:dyDescent="0.25">
      <c r="B2065" s="81">
        <v>44691</v>
      </c>
      <c r="C2065" s="83">
        <v>829.33399999999995</v>
      </c>
      <c r="D2065" s="83">
        <v>0</v>
      </c>
      <c r="E2065" s="83">
        <v>586.74075000000005</v>
      </c>
      <c r="F2065" s="83">
        <v>3291.259</v>
      </c>
      <c r="G2065" s="83">
        <v>13910.34</v>
      </c>
      <c r="H2065" s="83">
        <v>20092.11</v>
      </c>
      <c r="I2065" s="83">
        <v>5552.308</v>
      </c>
      <c r="J2065" s="83">
        <v>44262.09175</v>
      </c>
      <c r="K2065" s="83">
        <v>17449.335460900002</v>
      </c>
      <c r="M2065" s="22"/>
      <c r="N2065" s="22"/>
      <c r="O2065" s="22"/>
      <c r="P2065" s="22"/>
      <c r="Q2065" s="22"/>
      <c r="R2065" s="22"/>
      <c r="S2065" s="22"/>
      <c r="T2065" s="22"/>
      <c r="U2065" s="22"/>
    </row>
    <row r="2066" spans="2:21" x14ac:dyDescent="0.25">
      <c r="B2066" s="81">
        <v>44692</v>
      </c>
      <c r="C2066" s="83">
        <v>824.03</v>
      </c>
      <c r="D2066" s="83">
        <v>0</v>
      </c>
      <c r="E2066" s="83">
        <v>586.74075000000005</v>
      </c>
      <c r="F2066" s="83">
        <v>3800.4560000000001</v>
      </c>
      <c r="G2066" s="83">
        <v>13935.727999999999</v>
      </c>
      <c r="H2066" s="83">
        <v>19537.115000000002</v>
      </c>
      <c r="I2066" s="83">
        <v>5555.2280000000001</v>
      </c>
      <c r="J2066" s="83">
        <v>44239.297749999998</v>
      </c>
      <c r="K2066" s="83">
        <v>17594.3306147</v>
      </c>
      <c r="M2066" s="22"/>
      <c r="N2066" s="22"/>
      <c r="O2066" s="22"/>
      <c r="P2066" s="22"/>
      <c r="Q2066" s="22"/>
      <c r="R2066" s="22"/>
      <c r="S2066" s="22"/>
      <c r="T2066" s="22"/>
      <c r="U2066" s="22"/>
    </row>
    <row r="2067" spans="2:21" x14ac:dyDescent="0.25">
      <c r="B2067" s="81">
        <v>44693</v>
      </c>
      <c r="C2067" s="83">
        <v>838.30100000000004</v>
      </c>
      <c r="D2067" s="83">
        <v>0</v>
      </c>
      <c r="E2067" s="83">
        <v>586.74075000000005</v>
      </c>
      <c r="F2067" s="83">
        <v>3938.2379999999998</v>
      </c>
      <c r="G2067" s="83">
        <v>13958.35</v>
      </c>
      <c r="H2067" s="83">
        <v>19962.474999999999</v>
      </c>
      <c r="I2067" s="83">
        <v>5537.2110000000002</v>
      </c>
      <c r="J2067" s="83">
        <v>44821.315750000002</v>
      </c>
      <c r="K2067" s="83">
        <v>17374.106201299997</v>
      </c>
      <c r="M2067" s="22"/>
      <c r="N2067" s="22"/>
      <c r="O2067" s="22"/>
      <c r="P2067" s="22"/>
      <c r="Q2067" s="22"/>
      <c r="R2067" s="22"/>
      <c r="S2067" s="22"/>
      <c r="T2067" s="22"/>
      <c r="U2067" s="22"/>
    </row>
    <row r="2068" spans="2:21" x14ac:dyDescent="0.25">
      <c r="B2068" s="81">
        <v>44694</v>
      </c>
      <c r="C2068" s="83">
        <v>791.63400000000001</v>
      </c>
      <c r="D2068" s="83">
        <v>0</v>
      </c>
      <c r="E2068" s="83">
        <v>586.74075000000005</v>
      </c>
      <c r="F2068" s="83">
        <v>2956.0070000000001</v>
      </c>
      <c r="G2068" s="83">
        <v>14169.04</v>
      </c>
      <c r="H2068" s="83">
        <v>18535.531500000001</v>
      </c>
      <c r="I2068" s="83">
        <v>5565.777</v>
      </c>
      <c r="J2068" s="83">
        <v>42604.730250000001</v>
      </c>
      <c r="K2068" s="83">
        <v>17182.333347899999</v>
      </c>
      <c r="M2068" s="22"/>
      <c r="N2068" s="22"/>
      <c r="O2068" s="22"/>
      <c r="P2068" s="22"/>
      <c r="Q2068" s="22"/>
      <c r="R2068" s="22"/>
      <c r="S2068" s="22"/>
      <c r="T2068" s="22"/>
      <c r="U2068" s="22"/>
    </row>
    <row r="2069" spans="2:21" x14ac:dyDescent="0.25">
      <c r="B2069" s="81">
        <v>44697</v>
      </c>
      <c r="C2069" s="83">
        <v>817.76599999999996</v>
      </c>
      <c r="D2069" s="83">
        <v>0</v>
      </c>
      <c r="E2069" s="83">
        <v>586.74075000000005</v>
      </c>
      <c r="F2069" s="83">
        <v>2976.9679999999998</v>
      </c>
      <c r="G2069" s="83">
        <v>14711.698</v>
      </c>
      <c r="H2069" s="83">
        <v>19945.147000000001</v>
      </c>
      <c r="I2069" s="83">
        <v>5571.8609999999999</v>
      </c>
      <c r="J2069" s="83">
        <v>44610.18075</v>
      </c>
      <c r="K2069" s="83">
        <v>17221.250966900003</v>
      </c>
      <c r="M2069" s="22"/>
      <c r="N2069" s="22"/>
      <c r="O2069" s="22"/>
      <c r="P2069" s="22"/>
      <c r="Q2069" s="22"/>
      <c r="R2069" s="22"/>
      <c r="S2069" s="22"/>
      <c r="T2069" s="22"/>
      <c r="U2069" s="22"/>
    </row>
    <row r="2070" spans="2:21" x14ac:dyDescent="0.25">
      <c r="B2070" s="81">
        <v>44698</v>
      </c>
      <c r="C2070" s="83">
        <v>816.88</v>
      </c>
      <c r="D2070" s="83">
        <v>0</v>
      </c>
      <c r="E2070" s="83">
        <v>586.74075000000005</v>
      </c>
      <c r="F2070" s="83">
        <v>2938.1570000000002</v>
      </c>
      <c r="G2070" s="83">
        <v>14675.146000000001</v>
      </c>
      <c r="H2070" s="83">
        <v>20405.412</v>
      </c>
      <c r="I2070" s="83">
        <v>5586.2060000000001</v>
      </c>
      <c r="J2070" s="83">
        <v>45008.541749999997</v>
      </c>
      <c r="K2070" s="83">
        <v>17967.674409699997</v>
      </c>
      <c r="M2070" s="22"/>
      <c r="N2070" s="22"/>
      <c r="O2070" s="22"/>
      <c r="P2070" s="22"/>
      <c r="Q2070" s="22"/>
      <c r="R2070" s="22"/>
      <c r="S2070" s="22"/>
      <c r="T2070" s="22"/>
      <c r="U2070" s="22"/>
    </row>
    <row r="2071" spans="2:21" x14ac:dyDescent="0.25">
      <c r="B2071" s="81">
        <v>44699</v>
      </c>
      <c r="C2071" s="83">
        <v>804.56600000000003</v>
      </c>
      <c r="D2071" s="83">
        <v>0</v>
      </c>
      <c r="E2071" s="83">
        <v>586.74075000000005</v>
      </c>
      <c r="F2071" s="83">
        <v>3108.2689999999998</v>
      </c>
      <c r="G2071" s="83">
        <v>14626.243</v>
      </c>
      <c r="H2071" s="83">
        <v>21093.656999999999</v>
      </c>
      <c r="I2071" s="83">
        <v>5572.2250000000004</v>
      </c>
      <c r="J2071" s="83">
        <v>45791.700750000004</v>
      </c>
      <c r="K2071" s="83">
        <v>17387.7406582</v>
      </c>
      <c r="M2071" s="22"/>
      <c r="N2071" s="22"/>
      <c r="O2071" s="22"/>
      <c r="P2071" s="22"/>
      <c r="Q2071" s="22"/>
      <c r="R2071" s="22"/>
      <c r="S2071" s="22"/>
      <c r="T2071" s="22"/>
      <c r="U2071" s="22"/>
    </row>
    <row r="2072" spans="2:21" x14ac:dyDescent="0.25">
      <c r="B2072" s="81">
        <v>44700</v>
      </c>
      <c r="C2072" s="83">
        <v>790.31200000000001</v>
      </c>
      <c r="D2072" s="83">
        <v>0</v>
      </c>
      <c r="E2072" s="83">
        <v>586.74075000000005</v>
      </c>
      <c r="F2072" s="83">
        <v>2979.73</v>
      </c>
      <c r="G2072" s="83">
        <v>13907.441999999999</v>
      </c>
      <c r="H2072" s="83">
        <v>21689.870999999999</v>
      </c>
      <c r="I2072" s="83">
        <v>5596.9949999999999</v>
      </c>
      <c r="J2072" s="83">
        <v>45551.090750000003</v>
      </c>
      <c r="K2072" s="83">
        <v>17720.763091000001</v>
      </c>
      <c r="M2072" s="22"/>
      <c r="N2072" s="22"/>
      <c r="O2072" s="22"/>
      <c r="P2072" s="22"/>
      <c r="Q2072" s="22"/>
      <c r="R2072" s="22"/>
      <c r="S2072" s="22"/>
      <c r="T2072" s="22"/>
      <c r="U2072" s="22"/>
    </row>
    <row r="2073" spans="2:21" x14ac:dyDescent="0.25">
      <c r="B2073" s="81">
        <v>44701</v>
      </c>
      <c r="C2073" s="83">
        <v>774.37199999999996</v>
      </c>
      <c r="D2073" s="83">
        <v>0</v>
      </c>
      <c r="E2073" s="83">
        <v>586.74075000000005</v>
      </c>
      <c r="F2073" s="83">
        <v>2992.9349999999999</v>
      </c>
      <c r="G2073" s="83">
        <v>13907.853999999999</v>
      </c>
      <c r="H2073" s="83">
        <v>20334.142500000002</v>
      </c>
      <c r="I2073" s="83">
        <v>5589.7709999999997</v>
      </c>
      <c r="J2073" s="83">
        <v>44185.81525</v>
      </c>
      <c r="K2073" s="83">
        <v>17462.271069999999</v>
      </c>
      <c r="M2073" s="22"/>
      <c r="N2073" s="22"/>
      <c r="O2073" s="22"/>
      <c r="P2073" s="22"/>
      <c r="Q2073" s="22"/>
      <c r="R2073" s="22"/>
      <c r="S2073" s="22"/>
      <c r="T2073" s="22"/>
      <c r="U2073" s="22"/>
    </row>
    <row r="2074" spans="2:21" x14ac:dyDescent="0.25">
      <c r="B2074" s="81">
        <v>44704</v>
      </c>
      <c r="C2074" s="83">
        <v>783.89400000000001</v>
      </c>
      <c r="D2074" s="83">
        <v>0</v>
      </c>
      <c r="E2074" s="83">
        <v>586.74075000000005</v>
      </c>
      <c r="F2074" s="83">
        <v>2869.6170000000002</v>
      </c>
      <c r="G2074" s="83">
        <v>13903.174999999999</v>
      </c>
      <c r="H2074" s="83">
        <v>21013.26</v>
      </c>
      <c r="I2074" s="83">
        <v>5614.335</v>
      </c>
      <c r="J2074" s="83">
        <v>44771.02175</v>
      </c>
      <c r="K2074" s="83">
        <v>17274.7564351</v>
      </c>
      <c r="M2074" s="22"/>
      <c r="N2074" s="22"/>
      <c r="O2074" s="22"/>
      <c r="P2074" s="22"/>
      <c r="Q2074" s="22"/>
      <c r="R2074" s="22"/>
      <c r="S2074" s="22"/>
      <c r="T2074" s="22"/>
      <c r="U2074" s="22"/>
    </row>
    <row r="2075" spans="2:21" x14ac:dyDescent="0.25">
      <c r="B2075" s="81">
        <v>44705</v>
      </c>
      <c r="C2075" s="83">
        <v>791.97</v>
      </c>
      <c r="D2075" s="83">
        <v>0</v>
      </c>
      <c r="E2075" s="83">
        <v>586.74075000000005</v>
      </c>
      <c r="F2075" s="83">
        <v>3013.5909999999999</v>
      </c>
      <c r="G2075" s="83">
        <v>13410.701999999999</v>
      </c>
      <c r="H2075" s="83">
        <v>20885.146000000001</v>
      </c>
      <c r="I2075" s="83">
        <v>5620.4170000000004</v>
      </c>
      <c r="J2075" s="83">
        <v>44308.566749999998</v>
      </c>
      <c r="K2075" s="83">
        <v>16280.4954263</v>
      </c>
      <c r="M2075" s="22"/>
      <c r="N2075" s="22"/>
      <c r="O2075" s="22"/>
      <c r="P2075" s="22"/>
      <c r="Q2075" s="22"/>
      <c r="R2075" s="22"/>
      <c r="S2075" s="22"/>
      <c r="T2075" s="22"/>
      <c r="U2075" s="22"/>
    </row>
    <row r="2076" spans="2:21" x14ac:dyDescent="0.25">
      <c r="B2076" s="81">
        <v>44706</v>
      </c>
      <c r="C2076" s="83">
        <v>768.61099999999999</v>
      </c>
      <c r="D2076" s="83">
        <v>0</v>
      </c>
      <c r="E2076" s="83">
        <v>586.74075000000005</v>
      </c>
      <c r="F2076" s="83">
        <v>3028.846</v>
      </c>
      <c r="G2076" s="83">
        <v>13911.816999999999</v>
      </c>
      <c r="H2076" s="83">
        <v>20355.966</v>
      </c>
      <c r="I2076" s="83">
        <v>5623.2780000000002</v>
      </c>
      <c r="J2076" s="83">
        <v>44275.258750000001</v>
      </c>
      <c r="K2076" s="83">
        <v>16093.925047299999</v>
      </c>
      <c r="M2076" s="22"/>
      <c r="N2076" s="22"/>
      <c r="O2076" s="22"/>
      <c r="P2076" s="22"/>
      <c r="Q2076" s="22"/>
      <c r="R2076" s="22"/>
      <c r="S2076" s="22"/>
      <c r="T2076" s="22"/>
      <c r="U2076" s="22"/>
    </row>
    <row r="2077" spans="2:21" x14ac:dyDescent="0.25">
      <c r="B2077" s="81">
        <v>44707</v>
      </c>
      <c r="C2077" s="83">
        <v>733.36599999999999</v>
      </c>
      <c r="D2077" s="83">
        <v>0</v>
      </c>
      <c r="E2077" s="83">
        <v>605.68499999999995</v>
      </c>
      <c r="F2077" s="83">
        <v>3033.145</v>
      </c>
      <c r="G2077" s="83">
        <v>13947.861000000001</v>
      </c>
      <c r="H2077" s="83">
        <v>20145.627</v>
      </c>
      <c r="I2077" s="83">
        <v>5635.0510000000004</v>
      </c>
      <c r="J2077" s="83">
        <v>44100.735000000001</v>
      </c>
      <c r="K2077" s="83">
        <v>16308.9762323</v>
      </c>
      <c r="M2077" s="22"/>
      <c r="N2077" s="22"/>
      <c r="O2077" s="22"/>
      <c r="P2077" s="22"/>
      <c r="Q2077" s="22"/>
      <c r="R2077" s="22"/>
      <c r="S2077" s="22"/>
      <c r="T2077" s="22"/>
      <c r="U2077" s="22"/>
    </row>
    <row r="2078" spans="2:21" x14ac:dyDescent="0.25">
      <c r="B2078" s="81">
        <v>44708</v>
      </c>
      <c r="C2078" s="83">
        <v>708.26300000000003</v>
      </c>
      <c r="D2078" s="83">
        <v>0</v>
      </c>
      <c r="E2078" s="83">
        <v>605.68499999999995</v>
      </c>
      <c r="F2078" s="83">
        <v>2843.277</v>
      </c>
      <c r="G2078" s="83">
        <v>13920.421</v>
      </c>
      <c r="H2078" s="83">
        <v>19526.031999999999</v>
      </c>
      <c r="I2078" s="83">
        <v>5643.11</v>
      </c>
      <c r="J2078" s="83">
        <v>43246.788</v>
      </c>
      <c r="K2078" s="83">
        <v>16348.1078488</v>
      </c>
      <c r="M2078" s="22"/>
      <c r="N2078" s="22"/>
      <c r="O2078" s="22"/>
      <c r="P2078" s="22"/>
      <c r="Q2078" s="22"/>
      <c r="R2078" s="22"/>
      <c r="S2078" s="22"/>
      <c r="T2078" s="22"/>
      <c r="U2078" s="22"/>
    </row>
    <row r="2079" spans="2:21" x14ac:dyDescent="0.25">
      <c r="B2079" s="81">
        <v>44711</v>
      </c>
      <c r="C2079" s="83">
        <v>717.83699999999999</v>
      </c>
      <c r="D2079" s="83">
        <v>0</v>
      </c>
      <c r="E2079" s="83">
        <v>605.68499999999995</v>
      </c>
      <c r="F2079" s="83">
        <v>2843.13</v>
      </c>
      <c r="G2079" s="83">
        <v>13922.096</v>
      </c>
      <c r="H2079" s="83">
        <v>20565.764999999999</v>
      </c>
      <c r="I2079" s="83">
        <v>5647.5039999999999</v>
      </c>
      <c r="J2079" s="83">
        <v>44302.017</v>
      </c>
      <c r="K2079" s="83">
        <v>16833.373215200001</v>
      </c>
      <c r="M2079" s="22"/>
      <c r="N2079" s="22"/>
      <c r="O2079" s="22"/>
      <c r="P2079" s="22"/>
      <c r="Q2079" s="22"/>
      <c r="R2079" s="22"/>
      <c r="S2079" s="22"/>
      <c r="T2079" s="22"/>
      <c r="U2079" s="22"/>
    </row>
    <row r="2080" spans="2:21" x14ac:dyDescent="0.25">
      <c r="B2080" s="81">
        <v>44712</v>
      </c>
      <c r="C2080" s="83">
        <v>717.89099999999996</v>
      </c>
      <c r="D2080" s="83">
        <v>0</v>
      </c>
      <c r="E2080" s="83">
        <v>605.68499999999995</v>
      </c>
      <c r="F2080" s="83">
        <v>3316.6660000000002</v>
      </c>
      <c r="G2080" s="83">
        <v>13905.572</v>
      </c>
      <c r="H2080" s="83">
        <v>19056.428500000002</v>
      </c>
      <c r="I2080" s="83">
        <v>5644.5789999999997</v>
      </c>
      <c r="J2080" s="83">
        <v>43246.821499999998</v>
      </c>
      <c r="K2080" s="83">
        <v>15404.490340800001</v>
      </c>
      <c r="M2080" s="22"/>
      <c r="N2080" s="22"/>
      <c r="O2080" s="22"/>
      <c r="P2080" s="22"/>
      <c r="Q2080" s="22"/>
      <c r="R2080" s="22"/>
      <c r="S2080" s="22"/>
      <c r="T2080" s="22"/>
      <c r="U2080" s="22"/>
    </row>
    <row r="2081" spans="2:21" x14ac:dyDescent="0.25">
      <c r="B2081" s="81">
        <v>44713</v>
      </c>
      <c r="C2081" s="83">
        <v>695.92499999999995</v>
      </c>
      <c r="D2081" s="83">
        <v>0</v>
      </c>
      <c r="E2081" s="83">
        <v>605.68499999999995</v>
      </c>
      <c r="F2081" s="83">
        <v>2324.9050000000002</v>
      </c>
      <c r="G2081" s="83">
        <v>13454.218000000001</v>
      </c>
      <c r="H2081" s="83">
        <v>19029.218000000001</v>
      </c>
      <c r="I2081" s="83">
        <v>5633.2</v>
      </c>
      <c r="J2081" s="83">
        <v>41743.150999999998</v>
      </c>
      <c r="K2081" s="83">
        <v>14766.329861800001</v>
      </c>
      <c r="M2081" s="22"/>
      <c r="N2081" s="22"/>
      <c r="O2081" s="22"/>
      <c r="P2081" s="22"/>
      <c r="Q2081" s="22"/>
      <c r="R2081" s="22"/>
      <c r="S2081" s="22"/>
      <c r="T2081" s="22"/>
      <c r="U2081" s="22"/>
    </row>
    <row r="2082" spans="2:21" x14ac:dyDescent="0.25">
      <c r="B2082" s="81">
        <v>44714</v>
      </c>
      <c r="C2082" s="83">
        <v>688.48900000000003</v>
      </c>
      <c r="D2082" s="83">
        <v>0</v>
      </c>
      <c r="E2082" s="83">
        <v>605.68499999999995</v>
      </c>
      <c r="F2082" s="83">
        <v>2058.6120000000001</v>
      </c>
      <c r="G2082" s="83">
        <v>13542</v>
      </c>
      <c r="H2082" s="83">
        <v>18715.551500000001</v>
      </c>
      <c r="I2082" s="83">
        <v>5642.0010000000002</v>
      </c>
      <c r="J2082" s="83">
        <v>41252.338499999998</v>
      </c>
      <c r="K2082" s="83">
        <v>13933.0572352</v>
      </c>
      <c r="M2082" s="22"/>
      <c r="N2082" s="22"/>
      <c r="O2082" s="22"/>
      <c r="P2082" s="22"/>
      <c r="Q2082" s="22"/>
      <c r="R2082" s="22"/>
      <c r="S2082" s="22"/>
      <c r="T2082" s="22"/>
      <c r="U2082" s="22"/>
    </row>
    <row r="2083" spans="2:21" x14ac:dyDescent="0.25">
      <c r="B2083" s="81">
        <v>44715</v>
      </c>
      <c r="C2083" s="83">
        <v>671.35500000000002</v>
      </c>
      <c r="D2083" s="83">
        <v>0</v>
      </c>
      <c r="E2083" s="83">
        <v>605.68499999999995</v>
      </c>
      <c r="F2083" s="83">
        <v>2066.364</v>
      </c>
      <c r="G2083" s="83">
        <v>13501.986999999999</v>
      </c>
      <c r="H2083" s="83">
        <v>18376.89</v>
      </c>
      <c r="I2083" s="83">
        <v>5636.1859999999997</v>
      </c>
      <c r="J2083" s="83">
        <v>40858.466999999997</v>
      </c>
      <c r="K2083" s="83">
        <v>14155.661118599999</v>
      </c>
      <c r="M2083" s="22"/>
      <c r="N2083" s="22"/>
      <c r="O2083" s="22"/>
      <c r="P2083" s="22"/>
      <c r="Q2083" s="22"/>
      <c r="R2083" s="22"/>
      <c r="S2083" s="22"/>
      <c r="T2083" s="22"/>
      <c r="U2083" s="22"/>
    </row>
    <row r="2084" spans="2:21" x14ac:dyDescent="0.25">
      <c r="B2084" s="81">
        <v>44718</v>
      </c>
      <c r="C2084" s="83">
        <v>682.61300000000006</v>
      </c>
      <c r="D2084" s="83">
        <v>0</v>
      </c>
      <c r="E2084" s="83">
        <v>605.68499999999995</v>
      </c>
      <c r="F2084" s="83">
        <v>2396.0940000000001</v>
      </c>
      <c r="G2084" s="83">
        <v>13699.025</v>
      </c>
      <c r="H2084" s="83">
        <v>19271.342499999999</v>
      </c>
      <c r="I2084" s="83">
        <v>5688.3280000000004</v>
      </c>
      <c r="J2084" s="83">
        <v>42343.087500000001</v>
      </c>
      <c r="K2084" s="83">
        <v>15012.4812207</v>
      </c>
      <c r="M2084" s="22"/>
      <c r="N2084" s="22"/>
      <c r="O2084" s="22"/>
      <c r="P2084" s="22"/>
      <c r="Q2084" s="22"/>
      <c r="R2084" s="22"/>
      <c r="S2084" s="22"/>
      <c r="T2084" s="22"/>
      <c r="U2084" s="22"/>
    </row>
    <row r="2085" spans="2:21" x14ac:dyDescent="0.25">
      <c r="B2085" s="81">
        <v>44719</v>
      </c>
      <c r="C2085" s="83">
        <v>666.06600000000003</v>
      </c>
      <c r="D2085" s="83">
        <v>0</v>
      </c>
      <c r="E2085" s="83">
        <v>605.68499999999995</v>
      </c>
      <c r="F2085" s="83">
        <v>2339.386</v>
      </c>
      <c r="G2085" s="83">
        <v>13780.916999999999</v>
      </c>
      <c r="H2085" s="83">
        <v>19873.125</v>
      </c>
      <c r="I2085" s="83">
        <v>5691.3940000000002</v>
      </c>
      <c r="J2085" s="83">
        <v>42956.572999999997</v>
      </c>
      <c r="K2085" s="83">
        <v>13438.405610499998</v>
      </c>
      <c r="M2085" s="22"/>
      <c r="N2085" s="22"/>
      <c r="O2085" s="22"/>
      <c r="P2085" s="22"/>
      <c r="Q2085" s="22"/>
      <c r="R2085" s="22"/>
      <c r="S2085" s="22"/>
      <c r="T2085" s="22"/>
      <c r="U2085" s="22"/>
    </row>
    <row r="2086" spans="2:21" x14ac:dyDescent="0.25">
      <c r="B2086" s="81">
        <v>44720</v>
      </c>
      <c r="C2086" s="83">
        <v>657.36300000000006</v>
      </c>
      <c r="D2086" s="83">
        <v>0</v>
      </c>
      <c r="E2086" s="83">
        <v>605.68499999999995</v>
      </c>
      <c r="F2086" s="83">
        <v>2359.2440000000001</v>
      </c>
      <c r="G2086" s="83">
        <v>13620.567999999999</v>
      </c>
      <c r="H2086" s="83">
        <v>19986.895499999999</v>
      </c>
      <c r="I2086" s="83">
        <v>5687.1109999999999</v>
      </c>
      <c r="J2086" s="83">
        <v>42916.866499999996</v>
      </c>
      <c r="K2086" s="83">
        <v>14612.435457900001</v>
      </c>
      <c r="M2086" s="22"/>
      <c r="N2086" s="22"/>
      <c r="O2086" s="22"/>
      <c r="P2086" s="22"/>
      <c r="Q2086" s="22"/>
      <c r="R2086" s="22"/>
      <c r="S2086" s="22"/>
      <c r="T2086" s="22"/>
      <c r="U2086" s="22"/>
    </row>
    <row r="2087" spans="2:21" x14ac:dyDescent="0.25">
      <c r="B2087" s="81">
        <v>44721</v>
      </c>
      <c r="C2087" s="83">
        <v>647.85799999999995</v>
      </c>
      <c r="D2087" s="83">
        <v>0</v>
      </c>
      <c r="E2087" s="83">
        <v>603.68499999999995</v>
      </c>
      <c r="F2087" s="83">
        <v>2663.4789999999998</v>
      </c>
      <c r="G2087" s="83">
        <v>13120.715</v>
      </c>
      <c r="H2087" s="83">
        <v>18307.535</v>
      </c>
      <c r="I2087" s="83">
        <v>5665.9970000000003</v>
      </c>
      <c r="J2087" s="83">
        <v>41009.269</v>
      </c>
      <c r="K2087" s="83">
        <v>12323.321807099999</v>
      </c>
      <c r="M2087" s="22"/>
      <c r="N2087" s="22"/>
      <c r="O2087" s="22"/>
      <c r="P2087" s="22"/>
      <c r="Q2087" s="22"/>
      <c r="R2087" s="22"/>
      <c r="S2087" s="22"/>
      <c r="T2087" s="22"/>
      <c r="U2087" s="22"/>
    </row>
    <row r="2088" spans="2:21" x14ac:dyDescent="0.25">
      <c r="B2088" s="81">
        <v>44722</v>
      </c>
      <c r="C2088" s="83">
        <v>622.06799999999998</v>
      </c>
      <c r="D2088" s="83">
        <v>0</v>
      </c>
      <c r="E2088" s="83">
        <v>603.68499999999995</v>
      </c>
      <c r="F2088" s="83">
        <v>2896.4810000000002</v>
      </c>
      <c r="G2088" s="83">
        <v>13000.155000000001</v>
      </c>
      <c r="H2088" s="83">
        <v>16704.017</v>
      </c>
      <c r="I2088" s="83">
        <v>5634.0379999999996</v>
      </c>
      <c r="J2088" s="83">
        <v>39460.444000000003</v>
      </c>
      <c r="K2088" s="83">
        <v>13104.203316900001</v>
      </c>
      <c r="M2088" s="22"/>
      <c r="N2088" s="22"/>
      <c r="O2088" s="22"/>
      <c r="P2088" s="22"/>
      <c r="Q2088" s="22"/>
      <c r="R2088" s="22"/>
      <c r="S2088" s="22"/>
      <c r="T2088" s="22"/>
      <c r="U2088" s="22"/>
    </row>
    <row r="2089" spans="2:21" x14ac:dyDescent="0.25">
      <c r="B2089" s="81">
        <v>44725</v>
      </c>
      <c r="C2089" s="83">
        <v>628.29499999999996</v>
      </c>
      <c r="D2089" s="83">
        <v>0</v>
      </c>
      <c r="E2089" s="83">
        <v>603.68499999999995</v>
      </c>
      <c r="F2089" s="83">
        <v>2326.1880000000001</v>
      </c>
      <c r="G2089" s="83">
        <v>12948.130999999999</v>
      </c>
      <c r="H2089" s="83">
        <v>18176.927</v>
      </c>
      <c r="I2089" s="83">
        <v>5596.8980000000001</v>
      </c>
      <c r="J2089" s="83">
        <v>40280.124000000003</v>
      </c>
      <c r="K2089" s="83">
        <v>13779.202904600001</v>
      </c>
      <c r="M2089" s="22"/>
      <c r="N2089" s="22"/>
      <c r="O2089" s="22"/>
      <c r="P2089" s="22"/>
      <c r="Q2089" s="22"/>
      <c r="R2089" s="22"/>
      <c r="S2089" s="22"/>
      <c r="T2089" s="22"/>
      <c r="U2089" s="22"/>
    </row>
    <row r="2090" spans="2:21" x14ac:dyDescent="0.25">
      <c r="B2090" s="81">
        <v>44726</v>
      </c>
      <c r="C2090" s="83">
        <v>639.75300000000004</v>
      </c>
      <c r="D2090" s="83">
        <v>0</v>
      </c>
      <c r="E2090" s="83">
        <v>603.68499999999995</v>
      </c>
      <c r="F2090" s="83">
        <v>2405.317</v>
      </c>
      <c r="G2090" s="83">
        <v>13065.754000000001</v>
      </c>
      <c r="H2090" s="83">
        <v>17492.781999999999</v>
      </c>
      <c r="I2090" s="83">
        <v>5569.7610000000004</v>
      </c>
      <c r="J2090" s="83">
        <v>39777.052000000003</v>
      </c>
      <c r="K2090" s="83">
        <v>13794.0021039</v>
      </c>
      <c r="M2090" s="22"/>
      <c r="N2090" s="22"/>
      <c r="O2090" s="22"/>
      <c r="P2090" s="22"/>
      <c r="Q2090" s="22"/>
      <c r="R2090" s="22"/>
      <c r="S2090" s="22"/>
      <c r="T2090" s="22"/>
      <c r="U2090" s="22"/>
    </row>
    <row r="2091" spans="2:21" x14ac:dyDescent="0.25">
      <c r="B2091" s="81">
        <v>44727</v>
      </c>
      <c r="C2091" s="83">
        <v>647.33500000000004</v>
      </c>
      <c r="D2091" s="83">
        <v>0</v>
      </c>
      <c r="E2091" s="83">
        <v>603.68499999999995</v>
      </c>
      <c r="F2091" s="83">
        <v>2486.739</v>
      </c>
      <c r="G2091" s="83">
        <v>13298.874</v>
      </c>
      <c r="H2091" s="83">
        <v>18259.989000000001</v>
      </c>
      <c r="I2091" s="83">
        <v>5584.9690000000001</v>
      </c>
      <c r="J2091" s="83">
        <v>40881.591</v>
      </c>
      <c r="K2091" s="83">
        <v>15133.225236600001</v>
      </c>
      <c r="M2091" s="22"/>
      <c r="N2091" s="22"/>
      <c r="O2091" s="22"/>
      <c r="P2091" s="22"/>
      <c r="Q2091" s="22"/>
      <c r="R2091" s="22"/>
      <c r="S2091" s="22"/>
      <c r="T2091" s="22"/>
      <c r="U2091" s="22"/>
    </row>
    <row r="2092" spans="2:21" x14ac:dyDescent="0.25">
      <c r="B2092" s="81">
        <v>44728</v>
      </c>
      <c r="C2092" s="83">
        <v>603.774</v>
      </c>
      <c r="D2092" s="83">
        <v>0</v>
      </c>
      <c r="E2092" s="83">
        <v>603.68499999999995</v>
      </c>
      <c r="F2092" s="83">
        <v>2485.6280000000002</v>
      </c>
      <c r="G2092" s="83">
        <v>13291.096</v>
      </c>
      <c r="H2092" s="83">
        <v>18583.782500000001</v>
      </c>
      <c r="I2092" s="83">
        <v>5602.0690000000004</v>
      </c>
      <c r="J2092" s="83">
        <v>41170.034500000002</v>
      </c>
      <c r="K2092" s="83">
        <v>16552.002802300001</v>
      </c>
      <c r="M2092" s="22"/>
      <c r="N2092" s="22"/>
      <c r="O2092" s="22"/>
      <c r="P2092" s="22"/>
      <c r="Q2092" s="22"/>
      <c r="R2092" s="22"/>
      <c r="S2092" s="22"/>
      <c r="T2092" s="22"/>
      <c r="U2092" s="22"/>
    </row>
    <row r="2093" spans="2:21" x14ac:dyDescent="0.25">
      <c r="B2093" s="81">
        <v>44729</v>
      </c>
      <c r="C2093" s="83">
        <v>598.32799999999997</v>
      </c>
      <c r="D2093" s="83">
        <v>0</v>
      </c>
      <c r="E2093" s="83">
        <v>603.68499999999995</v>
      </c>
      <c r="F2093" s="83">
        <v>2911.7510000000002</v>
      </c>
      <c r="G2093" s="83">
        <v>13210.358</v>
      </c>
      <c r="H2093" s="83">
        <v>18651.830999999998</v>
      </c>
      <c r="I2093" s="83">
        <v>5589.5479999999998</v>
      </c>
      <c r="J2093" s="83">
        <v>41565.500999999997</v>
      </c>
      <c r="K2093" s="83">
        <v>17693.2906831</v>
      </c>
      <c r="M2093" s="22"/>
      <c r="N2093" s="22"/>
      <c r="O2093" s="22"/>
      <c r="P2093" s="22"/>
      <c r="Q2093" s="22"/>
      <c r="R2093" s="22"/>
      <c r="S2093" s="22"/>
      <c r="T2093" s="22"/>
      <c r="U2093" s="22"/>
    </row>
    <row r="2094" spans="2:21" x14ac:dyDescent="0.25">
      <c r="B2094" s="81">
        <v>44732</v>
      </c>
      <c r="C2094" s="83">
        <v>629.279</v>
      </c>
      <c r="D2094" s="83">
        <v>0</v>
      </c>
      <c r="E2094" s="83">
        <v>603.68499999999995</v>
      </c>
      <c r="F2094" s="83">
        <v>2911.6489999999999</v>
      </c>
      <c r="G2094" s="83">
        <v>13225.896000000001</v>
      </c>
      <c r="H2094" s="83">
        <v>20071.805499999999</v>
      </c>
      <c r="I2094" s="83">
        <v>5584.4870000000001</v>
      </c>
      <c r="J2094" s="83">
        <v>43026.801500000001</v>
      </c>
      <c r="K2094" s="83">
        <v>18163.029819200001</v>
      </c>
      <c r="M2094" s="22"/>
      <c r="N2094" s="22"/>
      <c r="O2094" s="22"/>
      <c r="P2094" s="22"/>
      <c r="Q2094" s="22"/>
      <c r="R2094" s="22"/>
      <c r="S2094" s="22"/>
      <c r="T2094" s="22"/>
      <c r="U2094" s="22"/>
    </row>
    <row r="2095" spans="2:21" x14ac:dyDescent="0.25">
      <c r="B2095" s="81">
        <v>44733</v>
      </c>
      <c r="C2095" s="83">
        <v>617.02499999999998</v>
      </c>
      <c r="D2095" s="83">
        <v>0</v>
      </c>
      <c r="E2095" s="83">
        <v>603.68499999999995</v>
      </c>
      <c r="F2095" s="83">
        <v>2890.7449999999999</v>
      </c>
      <c r="G2095" s="83">
        <v>12661.904</v>
      </c>
      <c r="H2095" s="83">
        <v>19856.2765</v>
      </c>
      <c r="I2095" s="83">
        <v>5594.607</v>
      </c>
      <c r="J2095" s="83">
        <v>42224.2425</v>
      </c>
      <c r="K2095" s="83">
        <v>17650.896190200001</v>
      </c>
      <c r="M2095" s="22"/>
      <c r="N2095" s="22"/>
      <c r="O2095" s="22"/>
      <c r="P2095" s="22"/>
      <c r="Q2095" s="22"/>
      <c r="R2095" s="22"/>
      <c r="S2095" s="22"/>
      <c r="T2095" s="22"/>
      <c r="U2095" s="22"/>
    </row>
    <row r="2096" spans="2:21" x14ac:dyDescent="0.25">
      <c r="B2096" s="81">
        <v>44734</v>
      </c>
      <c r="C2096" s="83">
        <v>596.41099999999994</v>
      </c>
      <c r="D2096" s="83">
        <v>0</v>
      </c>
      <c r="E2096" s="83">
        <v>603.68499999999995</v>
      </c>
      <c r="F2096" s="83">
        <v>2782.2530000000002</v>
      </c>
      <c r="G2096" s="83">
        <v>12918.999</v>
      </c>
      <c r="H2096" s="83">
        <v>19720.484499999999</v>
      </c>
      <c r="I2096" s="83">
        <v>5579.8760000000002</v>
      </c>
      <c r="J2096" s="83">
        <v>42201.708500000001</v>
      </c>
      <c r="K2096" s="83">
        <v>16532.357938999998</v>
      </c>
      <c r="M2096" s="22"/>
      <c r="N2096" s="22"/>
      <c r="O2096" s="22"/>
      <c r="P2096" s="22"/>
      <c r="Q2096" s="22"/>
      <c r="R2096" s="22"/>
      <c r="S2096" s="22"/>
      <c r="T2096" s="22"/>
      <c r="U2096" s="22"/>
    </row>
    <row r="2097" spans="2:21" x14ac:dyDescent="0.25">
      <c r="B2097" s="81">
        <v>44735</v>
      </c>
      <c r="C2097" s="83">
        <v>585.10799999999995</v>
      </c>
      <c r="D2097" s="83">
        <v>0</v>
      </c>
      <c r="E2097" s="83">
        <v>628.01549999999997</v>
      </c>
      <c r="F2097" s="83">
        <v>2300.92</v>
      </c>
      <c r="G2097" s="83">
        <v>13014.813</v>
      </c>
      <c r="H2097" s="83">
        <v>20651.245500000001</v>
      </c>
      <c r="I2097" s="83">
        <v>5623.85</v>
      </c>
      <c r="J2097" s="83">
        <v>42803.951999999997</v>
      </c>
      <c r="K2097" s="83">
        <v>17633.084122200002</v>
      </c>
      <c r="M2097" s="22"/>
      <c r="N2097" s="22"/>
      <c r="O2097" s="22"/>
      <c r="P2097" s="22"/>
      <c r="Q2097" s="22"/>
      <c r="R2097" s="22"/>
      <c r="S2097" s="22"/>
      <c r="T2097" s="22"/>
      <c r="U2097" s="22"/>
    </row>
    <row r="2098" spans="2:21" x14ac:dyDescent="0.25">
      <c r="B2098" s="81">
        <v>44736</v>
      </c>
      <c r="C2098" s="83">
        <v>562.95299999999997</v>
      </c>
      <c r="D2098" s="83">
        <v>0</v>
      </c>
      <c r="E2098" s="83">
        <v>628.01549999999997</v>
      </c>
      <c r="F2098" s="83">
        <v>2079.3789999999999</v>
      </c>
      <c r="G2098" s="83">
        <v>13556.71</v>
      </c>
      <c r="H2098" s="83">
        <v>19027.537</v>
      </c>
      <c r="I2098" s="83">
        <v>5640.6679999999997</v>
      </c>
      <c r="J2098" s="83">
        <v>41495.262499999997</v>
      </c>
      <c r="K2098" s="83">
        <v>16651.005238499998</v>
      </c>
      <c r="M2098" s="22"/>
      <c r="N2098" s="22"/>
      <c r="O2098" s="22"/>
      <c r="P2098" s="22"/>
      <c r="Q2098" s="22"/>
      <c r="R2098" s="22"/>
      <c r="S2098" s="22"/>
      <c r="T2098" s="22"/>
      <c r="U2098" s="22"/>
    </row>
    <row r="2099" spans="2:21" x14ac:dyDescent="0.25">
      <c r="B2099" s="81">
        <v>44739</v>
      </c>
      <c r="C2099" s="83">
        <v>578.51900000000001</v>
      </c>
      <c r="D2099" s="83">
        <v>0</v>
      </c>
      <c r="E2099" s="83">
        <v>628.01549999999997</v>
      </c>
      <c r="F2099" s="83">
        <v>2308.864</v>
      </c>
      <c r="G2099" s="83">
        <v>13516.239</v>
      </c>
      <c r="H2099" s="83">
        <v>20545.090499999998</v>
      </c>
      <c r="I2099" s="83">
        <v>5652.7240000000002</v>
      </c>
      <c r="J2099" s="83">
        <v>43229.451999999997</v>
      </c>
      <c r="K2099" s="83">
        <v>17199.2997903</v>
      </c>
      <c r="M2099" s="22"/>
      <c r="N2099" s="22"/>
      <c r="O2099" s="22"/>
      <c r="P2099" s="22"/>
      <c r="Q2099" s="22"/>
      <c r="R2099" s="22"/>
      <c r="S2099" s="22"/>
      <c r="T2099" s="22"/>
      <c r="U2099" s="22"/>
    </row>
    <row r="2100" spans="2:21" x14ac:dyDescent="0.25">
      <c r="B2100" s="81">
        <v>44740</v>
      </c>
      <c r="C2100" s="83">
        <v>576.73699999999997</v>
      </c>
      <c r="D2100" s="83">
        <v>0</v>
      </c>
      <c r="E2100" s="83">
        <v>628.01549999999997</v>
      </c>
      <c r="F2100" s="83">
        <v>1566.845</v>
      </c>
      <c r="G2100" s="83">
        <v>13485.14</v>
      </c>
      <c r="H2100" s="83">
        <v>18810.46</v>
      </c>
      <c r="I2100" s="83">
        <v>5632.7259999999997</v>
      </c>
      <c r="J2100" s="83">
        <v>40699.923499999997</v>
      </c>
      <c r="K2100" s="83">
        <v>15062.512305099999</v>
      </c>
      <c r="M2100" s="22"/>
      <c r="N2100" s="22"/>
      <c r="O2100" s="22"/>
      <c r="P2100" s="22"/>
      <c r="Q2100" s="22"/>
      <c r="R2100" s="22"/>
      <c r="S2100" s="22"/>
      <c r="T2100" s="22"/>
      <c r="U2100" s="22"/>
    </row>
    <row r="2101" spans="2:21" x14ac:dyDescent="0.25">
      <c r="B2101" s="81">
        <v>44741</v>
      </c>
      <c r="C2101" s="83">
        <v>542.923</v>
      </c>
      <c r="D2101" s="83">
        <v>0</v>
      </c>
      <c r="E2101" s="83">
        <v>628.01549999999997</v>
      </c>
      <c r="F2101" s="83">
        <v>2067.3029999999999</v>
      </c>
      <c r="G2101" s="83">
        <v>13508.111999999999</v>
      </c>
      <c r="H2101" s="83">
        <v>17711.351500000001</v>
      </c>
      <c r="I2101" s="83">
        <v>5622.6719999999996</v>
      </c>
      <c r="J2101" s="83">
        <v>40080.377</v>
      </c>
      <c r="K2101" s="83">
        <v>14890.566558</v>
      </c>
      <c r="M2101" s="22"/>
      <c r="N2101" s="22"/>
      <c r="O2101" s="22"/>
      <c r="P2101" s="22"/>
      <c r="Q2101" s="22"/>
      <c r="R2101" s="22"/>
      <c r="S2101" s="22"/>
      <c r="T2101" s="22"/>
      <c r="U2101" s="22"/>
    </row>
    <row r="2102" spans="2:21" x14ac:dyDescent="0.25">
      <c r="B2102" s="81">
        <v>44742</v>
      </c>
      <c r="C2102" s="83">
        <v>544.5</v>
      </c>
      <c r="D2102" s="83">
        <v>0</v>
      </c>
      <c r="E2102" s="83">
        <v>628.01549999999997</v>
      </c>
      <c r="F2102" s="83">
        <v>1975.9839999999999</v>
      </c>
      <c r="G2102" s="83">
        <v>13511.177</v>
      </c>
      <c r="H2102" s="83">
        <v>16337.826999999999</v>
      </c>
      <c r="I2102" s="83">
        <v>5357.18</v>
      </c>
      <c r="J2102" s="83">
        <v>38354.683499999999</v>
      </c>
      <c r="K2102" s="83">
        <v>13063.8100858</v>
      </c>
      <c r="M2102" s="22"/>
      <c r="N2102" s="22"/>
      <c r="O2102" s="22"/>
      <c r="P2102" s="22"/>
      <c r="Q2102" s="22"/>
      <c r="R2102" s="22"/>
      <c r="S2102" s="22"/>
      <c r="T2102" s="22"/>
      <c r="U2102" s="22"/>
    </row>
    <row r="2103" spans="2:21" x14ac:dyDescent="0.25">
      <c r="B2103" s="81">
        <v>44743</v>
      </c>
      <c r="C2103" s="83">
        <v>546.85900000000004</v>
      </c>
      <c r="D2103" s="83">
        <v>0</v>
      </c>
      <c r="E2103" s="83">
        <v>628.01549999999997</v>
      </c>
      <c r="F2103" s="83">
        <v>2234.1759999999999</v>
      </c>
      <c r="G2103" s="83">
        <v>13514.412</v>
      </c>
      <c r="H2103" s="83">
        <v>15995.3105</v>
      </c>
      <c r="I2103" s="83">
        <v>5528.0349999999999</v>
      </c>
      <c r="J2103" s="83">
        <v>38446.807999999997</v>
      </c>
      <c r="K2103" s="83">
        <v>14037.582114800001</v>
      </c>
      <c r="M2103" s="22"/>
      <c r="N2103" s="22"/>
      <c r="O2103" s="22"/>
      <c r="P2103" s="22"/>
      <c r="Q2103" s="22"/>
      <c r="R2103" s="22"/>
      <c r="S2103" s="22"/>
      <c r="T2103" s="22"/>
      <c r="U2103" s="22"/>
    </row>
    <row r="2104" spans="2:21" x14ac:dyDescent="0.25">
      <c r="B2104" s="81">
        <v>44746</v>
      </c>
      <c r="C2104" s="83">
        <v>575.72299999999996</v>
      </c>
      <c r="D2104" s="83">
        <v>0</v>
      </c>
      <c r="E2104" s="83">
        <v>628.01549999999997</v>
      </c>
      <c r="F2104" s="83">
        <v>2234.067</v>
      </c>
      <c r="G2104" s="83">
        <v>13516.378000000001</v>
      </c>
      <c r="H2104" s="83">
        <v>16164.870999999999</v>
      </c>
      <c r="I2104" s="83">
        <v>5519.9549999999999</v>
      </c>
      <c r="J2104" s="83">
        <v>38639.0095</v>
      </c>
      <c r="K2104" s="83">
        <v>14608.3307193</v>
      </c>
      <c r="M2104" s="22"/>
      <c r="N2104" s="22"/>
      <c r="O2104" s="22"/>
      <c r="P2104" s="22"/>
      <c r="Q2104" s="22"/>
      <c r="R2104" s="22"/>
      <c r="S2104" s="22"/>
      <c r="T2104" s="22"/>
      <c r="U2104" s="22"/>
    </row>
    <row r="2105" spans="2:21" x14ac:dyDescent="0.25">
      <c r="B2105" s="81">
        <v>44747</v>
      </c>
      <c r="C2105" s="83">
        <v>586.73400000000004</v>
      </c>
      <c r="D2105" s="83">
        <v>50</v>
      </c>
      <c r="E2105" s="83">
        <v>628.01549999999997</v>
      </c>
      <c r="F2105" s="83">
        <v>1670.4069999999999</v>
      </c>
      <c r="G2105" s="83">
        <v>12908.151</v>
      </c>
      <c r="H2105" s="83">
        <v>17322.665000000001</v>
      </c>
      <c r="I2105" s="83">
        <v>5507.7430000000004</v>
      </c>
      <c r="J2105" s="83">
        <v>38673.715499999998</v>
      </c>
      <c r="K2105" s="83">
        <v>14321.492244000001</v>
      </c>
      <c r="M2105" s="22"/>
      <c r="N2105" s="22"/>
      <c r="O2105" s="22"/>
      <c r="P2105" s="22"/>
      <c r="Q2105" s="22"/>
      <c r="R2105" s="22"/>
      <c r="S2105" s="22"/>
      <c r="T2105" s="22"/>
      <c r="U2105" s="22"/>
    </row>
    <row r="2106" spans="2:21" x14ac:dyDescent="0.25">
      <c r="B2106" s="81">
        <v>44748</v>
      </c>
      <c r="C2106" s="83">
        <v>596.20699999999999</v>
      </c>
      <c r="D2106" s="83">
        <v>270</v>
      </c>
      <c r="E2106" s="83">
        <v>628.01549999999997</v>
      </c>
      <c r="F2106" s="83">
        <v>1694.0160000000001</v>
      </c>
      <c r="G2106" s="83">
        <v>12926.191000000001</v>
      </c>
      <c r="H2106" s="83">
        <v>16767.111499999999</v>
      </c>
      <c r="I2106" s="83">
        <v>5505.067</v>
      </c>
      <c r="J2106" s="83">
        <v>38386.608</v>
      </c>
      <c r="K2106" s="83">
        <v>14908.563045999999</v>
      </c>
      <c r="M2106" s="22"/>
      <c r="N2106" s="22"/>
      <c r="O2106" s="22"/>
      <c r="P2106" s="22"/>
      <c r="Q2106" s="22"/>
      <c r="R2106" s="22"/>
      <c r="S2106" s="22"/>
      <c r="T2106" s="22"/>
      <c r="U2106" s="22"/>
    </row>
    <row r="2107" spans="2:21" x14ac:dyDescent="0.25">
      <c r="B2107" s="81">
        <v>44749</v>
      </c>
      <c r="C2107" s="83">
        <v>609.27499999999998</v>
      </c>
      <c r="D2107" s="83">
        <v>160</v>
      </c>
      <c r="E2107" s="83">
        <v>628.01549999999997</v>
      </c>
      <c r="F2107" s="83">
        <v>1504.922</v>
      </c>
      <c r="G2107" s="83">
        <v>12911.387000000001</v>
      </c>
      <c r="H2107" s="83">
        <v>17584.580999999998</v>
      </c>
      <c r="I2107" s="83">
        <v>5502.3990000000003</v>
      </c>
      <c r="J2107" s="83">
        <v>38900.5795</v>
      </c>
      <c r="K2107" s="83">
        <v>14878.051887700001</v>
      </c>
      <c r="M2107" s="22"/>
      <c r="N2107" s="22"/>
      <c r="O2107" s="22"/>
      <c r="P2107" s="22"/>
      <c r="Q2107" s="22"/>
      <c r="R2107" s="22"/>
      <c r="S2107" s="22"/>
      <c r="T2107" s="22"/>
      <c r="U2107" s="22"/>
    </row>
    <row r="2108" spans="2:21" x14ac:dyDescent="0.25">
      <c r="B2108" s="81">
        <v>44750</v>
      </c>
      <c r="C2108" s="83">
        <v>576.87</v>
      </c>
      <c r="D2108" s="83">
        <v>160</v>
      </c>
      <c r="E2108" s="83">
        <v>628.01549999999997</v>
      </c>
      <c r="F2108" s="83">
        <v>2155.7959999999998</v>
      </c>
      <c r="G2108" s="83">
        <v>12896.235000000001</v>
      </c>
      <c r="H2108" s="83">
        <v>18322.129000000001</v>
      </c>
      <c r="I2108" s="83">
        <v>5486.6580000000004</v>
      </c>
      <c r="J2108" s="83">
        <v>40225.703500000003</v>
      </c>
      <c r="K2108" s="83">
        <v>17026.004333199999</v>
      </c>
      <c r="M2108" s="22"/>
      <c r="N2108" s="22"/>
      <c r="O2108" s="22"/>
      <c r="P2108" s="22"/>
      <c r="Q2108" s="22"/>
      <c r="R2108" s="22"/>
      <c r="S2108" s="22"/>
      <c r="T2108" s="22"/>
      <c r="U2108" s="22"/>
    </row>
    <row r="2109" spans="2:21" x14ac:dyDescent="0.25">
      <c r="B2109" s="81">
        <v>44753</v>
      </c>
      <c r="C2109" s="83">
        <v>611.98800000000006</v>
      </c>
      <c r="D2109" s="83">
        <v>5</v>
      </c>
      <c r="E2109" s="83">
        <v>628.01549999999997</v>
      </c>
      <c r="F2109" s="83">
        <v>1714.2439999999999</v>
      </c>
      <c r="G2109" s="83">
        <v>12890.02</v>
      </c>
      <c r="H2109" s="83">
        <v>20036.702000000001</v>
      </c>
      <c r="I2109" s="83">
        <v>5464.7139999999999</v>
      </c>
      <c r="J2109" s="83">
        <v>41350.683499999999</v>
      </c>
      <c r="K2109" s="83">
        <v>17490.291697300003</v>
      </c>
      <c r="M2109" s="22"/>
      <c r="N2109" s="22"/>
      <c r="O2109" s="22"/>
      <c r="P2109" s="22"/>
      <c r="Q2109" s="22"/>
      <c r="R2109" s="22"/>
      <c r="S2109" s="22"/>
      <c r="T2109" s="22"/>
      <c r="U2109" s="22"/>
    </row>
    <row r="2110" spans="2:21" x14ac:dyDescent="0.25">
      <c r="B2110" s="81">
        <v>44754</v>
      </c>
      <c r="C2110" s="83">
        <v>600.69500000000005</v>
      </c>
      <c r="D2110" s="83">
        <v>0</v>
      </c>
      <c r="E2110" s="83">
        <v>628.01549999999997</v>
      </c>
      <c r="F2110" s="83">
        <v>1689.0440000000001</v>
      </c>
      <c r="G2110" s="83">
        <v>12654.803</v>
      </c>
      <c r="H2110" s="83">
        <v>19557.1865</v>
      </c>
      <c r="I2110" s="83">
        <v>5457.8940000000002</v>
      </c>
      <c r="J2110" s="83">
        <v>40587.637999999999</v>
      </c>
      <c r="K2110" s="83">
        <v>16680.325174500002</v>
      </c>
      <c r="M2110" s="22"/>
      <c r="N2110" s="22"/>
      <c r="O2110" s="22"/>
      <c r="P2110" s="22"/>
      <c r="Q2110" s="22"/>
      <c r="R2110" s="22"/>
      <c r="S2110" s="22"/>
      <c r="T2110" s="22"/>
      <c r="U2110" s="22"/>
    </row>
    <row r="2111" spans="2:21" x14ac:dyDescent="0.25">
      <c r="B2111" s="81">
        <v>44755</v>
      </c>
      <c r="C2111" s="83">
        <v>592.89200000000005</v>
      </c>
      <c r="D2111" s="83">
        <v>0</v>
      </c>
      <c r="E2111" s="83">
        <v>628.01549999999997</v>
      </c>
      <c r="F2111" s="83">
        <v>1566.163</v>
      </c>
      <c r="G2111" s="83">
        <v>13165.949000000001</v>
      </c>
      <c r="H2111" s="83">
        <v>19752.6705</v>
      </c>
      <c r="I2111" s="83">
        <v>5457.2160000000003</v>
      </c>
      <c r="J2111" s="83">
        <v>41162.906000000003</v>
      </c>
      <c r="K2111" s="83">
        <v>17726.2825835</v>
      </c>
      <c r="M2111" s="22"/>
      <c r="N2111" s="22"/>
      <c r="O2111" s="22"/>
      <c r="P2111" s="22"/>
      <c r="Q2111" s="22"/>
      <c r="R2111" s="22"/>
      <c r="S2111" s="22"/>
      <c r="T2111" s="22"/>
      <c r="U2111" s="22"/>
    </row>
    <row r="2112" spans="2:21" x14ac:dyDescent="0.25">
      <c r="B2112" s="81">
        <v>44756</v>
      </c>
      <c r="C2112" s="83">
        <v>593.99699999999996</v>
      </c>
      <c r="D2112" s="83">
        <v>10</v>
      </c>
      <c r="E2112" s="83">
        <v>628.01549999999997</v>
      </c>
      <c r="F2112" s="83">
        <v>1512.8589999999999</v>
      </c>
      <c r="G2112" s="83">
        <v>13358.632</v>
      </c>
      <c r="H2112" s="83">
        <v>20671.013500000001</v>
      </c>
      <c r="I2112" s="83">
        <v>5443.692</v>
      </c>
      <c r="J2112" s="83">
        <v>42218.209000000003</v>
      </c>
      <c r="K2112" s="83">
        <v>18088.633210699998</v>
      </c>
      <c r="M2112" s="22"/>
      <c r="N2112" s="22"/>
      <c r="O2112" s="22"/>
      <c r="P2112" s="22"/>
      <c r="Q2112" s="22"/>
      <c r="R2112" s="22"/>
      <c r="S2112" s="22"/>
      <c r="T2112" s="22"/>
      <c r="U2112" s="22"/>
    </row>
    <row r="2113" spans="2:21" x14ac:dyDescent="0.25">
      <c r="B2113" s="81">
        <v>44757</v>
      </c>
      <c r="C2113" s="83">
        <v>571.57600000000002</v>
      </c>
      <c r="D2113" s="83">
        <v>10</v>
      </c>
      <c r="E2113" s="83">
        <v>628.01549999999997</v>
      </c>
      <c r="F2113" s="83">
        <v>1521.806</v>
      </c>
      <c r="G2113" s="83">
        <v>13214.972</v>
      </c>
      <c r="H2113" s="83">
        <v>20522.246500000001</v>
      </c>
      <c r="I2113" s="83">
        <v>5449.7889999999998</v>
      </c>
      <c r="J2113" s="83">
        <v>41918.404999999999</v>
      </c>
      <c r="K2113" s="83">
        <v>19109.549518899999</v>
      </c>
      <c r="M2113" s="22"/>
      <c r="N2113" s="22"/>
      <c r="O2113" s="22"/>
      <c r="P2113" s="22"/>
      <c r="Q2113" s="22"/>
      <c r="R2113" s="22"/>
      <c r="S2113" s="22"/>
      <c r="T2113" s="22"/>
      <c r="U2113" s="22"/>
    </row>
    <row r="2114" spans="2:21" x14ac:dyDescent="0.25">
      <c r="B2114" s="81">
        <v>44760</v>
      </c>
      <c r="C2114" s="83">
        <v>594.45100000000002</v>
      </c>
      <c r="D2114" s="83">
        <v>0</v>
      </c>
      <c r="E2114" s="83">
        <v>628.01549999999997</v>
      </c>
      <c r="F2114" s="83">
        <v>1620.107</v>
      </c>
      <c r="G2114" s="83">
        <v>13446.436</v>
      </c>
      <c r="H2114" s="83">
        <v>22039.202499999999</v>
      </c>
      <c r="I2114" s="83">
        <v>5464.9920000000002</v>
      </c>
      <c r="J2114" s="83">
        <v>43793.203999999998</v>
      </c>
      <c r="K2114" s="83">
        <v>20610.5274976</v>
      </c>
      <c r="M2114" s="22"/>
      <c r="N2114" s="22"/>
      <c r="O2114" s="22"/>
      <c r="P2114" s="22"/>
      <c r="Q2114" s="22"/>
      <c r="R2114" s="22"/>
      <c r="S2114" s="22"/>
      <c r="T2114" s="22"/>
      <c r="U2114" s="22"/>
    </row>
    <row r="2115" spans="2:21" x14ac:dyDescent="0.25">
      <c r="B2115" s="81">
        <v>44761</v>
      </c>
      <c r="C2115" s="83">
        <v>595.21600000000001</v>
      </c>
      <c r="D2115" s="83">
        <v>0</v>
      </c>
      <c r="E2115" s="83">
        <v>628.01549999999997</v>
      </c>
      <c r="F2115" s="83">
        <v>1713.5050000000001</v>
      </c>
      <c r="G2115" s="83">
        <v>13399.415999999999</v>
      </c>
      <c r="H2115" s="83">
        <v>22263.478500000001</v>
      </c>
      <c r="I2115" s="83">
        <v>5480.7349999999997</v>
      </c>
      <c r="J2115" s="83">
        <v>44080.366000000002</v>
      </c>
      <c r="K2115" s="83">
        <v>19661.576882500001</v>
      </c>
      <c r="M2115" s="22"/>
      <c r="N2115" s="22"/>
      <c r="O2115" s="22"/>
      <c r="P2115" s="22"/>
      <c r="Q2115" s="22"/>
      <c r="R2115" s="22"/>
      <c r="S2115" s="22"/>
      <c r="T2115" s="22"/>
      <c r="U2115" s="22"/>
    </row>
    <row r="2116" spans="2:21" x14ac:dyDescent="0.25">
      <c r="B2116" s="81">
        <v>44762</v>
      </c>
      <c r="C2116" s="83">
        <v>611.34100000000001</v>
      </c>
      <c r="D2116" s="83">
        <v>15</v>
      </c>
      <c r="E2116" s="83">
        <v>628.01549999999997</v>
      </c>
      <c r="F2116" s="83">
        <v>1749.4559999999999</v>
      </c>
      <c r="G2116" s="83">
        <v>13375.411</v>
      </c>
      <c r="H2116" s="83">
        <v>22757.102500000001</v>
      </c>
      <c r="I2116" s="83">
        <v>5485.7790000000005</v>
      </c>
      <c r="J2116" s="83">
        <v>44622.105000000003</v>
      </c>
      <c r="K2116" s="83">
        <v>20271.417305999999</v>
      </c>
      <c r="M2116" s="22"/>
      <c r="N2116" s="22"/>
      <c r="O2116" s="22"/>
      <c r="P2116" s="22"/>
      <c r="Q2116" s="22"/>
      <c r="R2116" s="22"/>
      <c r="S2116" s="22"/>
      <c r="T2116" s="22"/>
      <c r="U2116" s="22"/>
    </row>
    <row r="2117" spans="2:21" x14ac:dyDescent="0.25">
      <c r="B2117" s="81">
        <v>44763</v>
      </c>
      <c r="C2117" s="83">
        <v>592.79100000000005</v>
      </c>
      <c r="D2117" s="83">
        <v>0</v>
      </c>
      <c r="E2117" s="83">
        <v>659.96849999999995</v>
      </c>
      <c r="F2117" s="83">
        <v>1806.3989999999999</v>
      </c>
      <c r="G2117" s="83">
        <v>13763.721</v>
      </c>
      <c r="H2117" s="83">
        <v>22758.46</v>
      </c>
      <c r="I2117" s="83">
        <v>5490.7740000000003</v>
      </c>
      <c r="J2117" s="83">
        <v>45072.113499999999</v>
      </c>
      <c r="K2117" s="83">
        <v>19406.515379499997</v>
      </c>
      <c r="M2117" s="22"/>
      <c r="N2117" s="22"/>
      <c r="O2117" s="22"/>
      <c r="P2117" s="22"/>
      <c r="Q2117" s="22"/>
      <c r="R2117" s="22"/>
      <c r="S2117" s="22"/>
      <c r="T2117" s="22"/>
      <c r="U2117" s="22"/>
    </row>
    <row r="2118" spans="2:21" x14ac:dyDescent="0.25">
      <c r="B2118" s="81">
        <v>44764</v>
      </c>
      <c r="C2118" s="83">
        <v>556.04</v>
      </c>
      <c r="D2118" s="83">
        <v>30</v>
      </c>
      <c r="E2118" s="83">
        <v>659.96849999999995</v>
      </c>
      <c r="F2118" s="83">
        <v>1709.6569999999999</v>
      </c>
      <c r="G2118" s="83">
        <v>13786.146000000001</v>
      </c>
      <c r="H2118" s="83">
        <v>21184.268499999998</v>
      </c>
      <c r="I2118" s="83">
        <v>5512.1679999999997</v>
      </c>
      <c r="J2118" s="83">
        <v>43438.248</v>
      </c>
      <c r="K2118" s="83">
        <v>19125.997530099998</v>
      </c>
      <c r="M2118" s="22"/>
      <c r="N2118" s="22"/>
      <c r="O2118" s="22"/>
      <c r="P2118" s="22"/>
      <c r="Q2118" s="22"/>
      <c r="R2118" s="22"/>
      <c r="S2118" s="22"/>
      <c r="T2118" s="22"/>
      <c r="U2118" s="22"/>
    </row>
    <row r="2119" spans="2:21" x14ac:dyDescent="0.25">
      <c r="B2119" s="81">
        <v>44767</v>
      </c>
      <c r="C2119" s="83">
        <v>579.16800000000001</v>
      </c>
      <c r="D2119" s="83">
        <v>30</v>
      </c>
      <c r="E2119" s="83">
        <v>428.96850000000001</v>
      </c>
      <c r="F2119" s="83">
        <v>1816.548</v>
      </c>
      <c r="G2119" s="83">
        <v>13862.082</v>
      </c>
      <c r="H2119" s="83">
        <v>21701.347000000002</v>
      </c>
      <c r="I2119" s="83">
        <v>5525.9179999999997</v>
      </c>
      <c r="J2119" s="83">
        <v>43944.031499999997</v>
      </c>
      <c r="K2119" s="83">
        <v>19024.966492599997</v>
      </c>
      <c r="M2119" s="22"/>
      <c r="N2119" s="22"/>
      <c r="O2119" s="22"/>
      <c r="P2119" s="22"/>
      <c r="Q2119" s="22"/>
      <c r="R2119" s="22"/>
      <c r="S2119" s="22"/>
      <c r="T2119" s="22"/>
      <c r="U2119" s="22"/>
    </row>
    <row r="2120" spans="2:21" x14ac:dyDescent="0.25">
      <c r="B2120" s="81">
        <v>44768</v>
      </c>
      <c r="C2120" s="83">
        <v>575.01099999999997</v>
      </c>
      <c r="D2120" s="83">
        <v>23</v>
      </c>
      <c r="E2120" s="83">
        <v>428.96850000000001</v>
      </c>
      <c r="F2120" s="83">
        <v>1813.4459999999999</v>
      </c>
      <c r="G2120" s="83">
        <v>13825.514999999999</v>
      </c>
      <c r="H2120" s="83">
        <v>20808.723999999998</v>
      </c>
      <c r="I2120" s="83">
        <v>5514.19</v>
      </c>
      <c r="J2120" s="83">
        <v>42988.854500000001</v>
      </c>
      <c r="K2120" s="83">
        <v>19005.398098999998</v>
      </c>
      <c r="M2120" s="22"/>
      <c r="N2120" s="22"/>
      <c r="O2120" s="22"/>
      <c r="P2120" s="22"/>
      <c r="Q2120" s="22"/>
      <c r="R2120" s="22"/>
      <c r="S2120" s="22"/>
      <c r="T2120" s="22"/>
      <c r="U2120" s="22"/>
    </row>
    <row r="2121" spans="2:21" x14ac:dyDescent="0.25">
      <c r="B2121" s="81">
        <v>44769</v>
      </c>
      <c r="C2121" s="83">
        <v>551.45899999999995</v>
      </c>
      <c r="D2121" s="83">
        <v>23</v>
      </c>
      <c r="E2121" s="83">
        <v>428.96850000000001</v>
      </c>
      <c r="F2121" s="83">
        <v>1898.248</v>
      </c>
      <c r="G2121" s="83">
        <v>13830.208000000001</v>
      </c>
      <c r="H2121" s="83">
        <v>20019.865000000002</v>
      </c>
      <c r="I2121" s="83">
        <v>5533.35</v>
      </c>
      <c r="J2121" s="83">
        <v>42285.0985</v>
      </c>
      <c r="K2121" s="83">
        <v>18072.469902599998</v>
      </c>
      <c r="M2121" s="22"/>
      <c r="N2121" s="22"/>
      <c r="O2121" s="22"/>
      <c r="P2121" s="22"/>
      <c r="Q2121" s="22"/>
      <c r="R2121" s="22"/>
      <c r="S2121" s="22"/>
      <c r="T2121" s="22"/>
      <c r="U2121" s="22"/>
    </row>
    <row r="2122" spans="2:21" x14ac:dyDescent="0.25">
      <c r="B2122" s="81">
        <v>44770</v>
      </c>
      <c r="C2122" s="83">
        <v>549.25199999999995</v>
      </c>
      <c r="D2122" s="83">
        <v>210</v>
      </c>
      <c r="E2122" s="83">
        <v>428.96850000000001</v>
      </c>
      <c r="F2122" s="83">
        <v>1880.2470000000001</v>
      </c>
      <c r="G2122" s="83">
        <v>13834.72</v>
      </c>
      <c r="H2122" s="83">
        <v>17943.48</v>
      </c>
      <c r="I2122" s="83">
        <v>5550.2749999999996</v>
      </c>
      <c r="J2122" s="83">
        <v>40396.942499999997</v>
      </c>
      <c r="K2122" s="83">
        <v>16886.925197600001</v>
      </c>
      <c r="M2122" s="22"/>
      <c r="N2122" s="22"/>
      <c r="O2122" s="22"/>
      <c r="P2122" s="22"/>
      <c r="Q2122" s="22"/>
      <c r="R2122" s="22"/>
      <c r="S2122" s="22"/>
      <c r="T2122" s="22"/>
      <c r="U2122" s="22"/>
    </row>
    <row r="2123" spans="2:21" x14ac:dyDescent="0.25">
      <c r="B2123" s="81">
        <v>44771</v>
      </c>
      <c r="C2123" s="83">
        <v>511.32900000000001</v>
      </c>
      <c r="D2123" s="83">
        <v>0</v>
      </c>
      <c r="E2123" s="83">
        <v>428.96850000000001</v>
      </c>
      <c r="F2123" s="83">
        <v>1811.8050000000001</v>
      </c>
      <c r="G2123" s="83">
        <v>14049.987999999999</v>
      </c>
      <c r="H2123" s="83">
        <v>16628.4365</v>
      </c>
      <c r="I2123" s="83">
        <v>5565.24</v>
      </c>
      <c r="J2123" s="83">
        <v>38995.767</v>
      </c>
      <c r="K2123" s="83">
        <v>17093.615176199997</v>
      </c>
      <c r="M2123" s="22"/>
      <c r="N2123" s="22"/>
      <c r="O2123" s="22"/>
      <c r="P2123" s="22"/>
      <c r="Q2123" s="22"/>
      <c r="R2123" s="22"/>
      <c r="S2123" s="22"/>
      <c r="T2123" s="22"/>
      <c r="U2123" s="22"/>
    </row>
    <row r="2124" spans="2:21" x14ac:dyDescent="0.25">
      <c r="B2124" s="81">
        <v>44774</v>
      </c>
      <c r="C2124" s="83">
        <v>580.58500000000004</v>
      </c>
      <c r="D2124" s="83">
        <v>35</v>
      </c>
      <c r="E2124" s="83">
        <v>428.96850000000001</v>
      </c>
      <c r="F2124" s="83">
        <v>1448.5150000000001</v>
      </c>
      <c r="G2124" s="83">
        <v>14049.776</v>
      </c>
      <c r="H2124" s="83">
        <v>17239.080999999998</v>
      </c>
      <c r="I2124" s="83">
        <v>5578.3850000000002</v>
      </c>
      <c r="J2124" s="83">
        <v>39360.3105</v>
      </c>
      <c r="K2124" s="83">
        <v>17072.5263858</v>
      </c>
      <c r="M2124" s="22"/>
      <c r="N2124" s="22"/>
      <c r="O2124" s="22"/>
      <c r="P2124" s="22"/>
      <c r="Q2124" s="22"/>
      <c r="R2124" s="22"/>
      <c r="S2124" s="22"/>
      <c r="T2124" s="22"/>
      <c r="U2124" s="22"/>
    </row>
    <row r="2125" spans="2:21" x14ac:dyDescent="0.25">
      <c r="B2125" s="81">
        <v>44775</v>
      </c>
      <c r="C2125" s="83">
        <v>586.81700000000001</v>
      </c>
      <c r="D2125" s="83">
        <v>20</v>
      </c>
      <c r="E2125" s="83">
        <v>428.96850000000001</v>
      </c>
      <c r="F2125" s="83">
        <v>1598.809</v>
      </c>
      <c r="G2125" s="83">
        <v>14332.556</v>
      </c>
      <c r="H2125" s="83">
        <v>16220.634</v>
      </c>
      <c r="I2125" s="83">
        <v>5563.7129999999997</v>
      </c>
      <c r="J2125" s="83">
        <v>38751.497499999998</v>
      </c>
      <c r="K2125" s="83">
        <v>16236.358134599999</v>
      </c>
      <c r="M2125" s="22"/>
      <c r="N2125" s="22"/>
      <c r="O2125" s="22"/>
      <c r="P2125" s="22"/>
      <c r="Q2125" s="22"/>
      <c r="R2125" s="22"/>
      <c r="S2125" s="22"/>
      <c r="T2125" s="22"/>
      <c r="U2125" s="22"/>
    </row>
    <row r="2126" spans="2:21" x14ac:dyDescent="0.25">
      <c r="B2126" s="81">
        <v>44776</v>
      </c>
      <c r="C2126" s="83">
        <v>597.83500000000004</v>
      </c>
      <c r="D2126" s="83">
        <v>42</v>
      </c>
      <c r="E2126" s="83">
        <v>428.96850000000001</v>
      </c>
      <c r="F2126" s="83">
        <v>1651.0150000000001</v>
      </c>
      <c r="G2126" s="83">
        <v>14313.637000000001</v>
      </c>
      <c r="H2126" s="83">
        <v>16369.45</v>
      </c>
      <c r="I2126" s="83">
        <v>5568.0439999999999</v>
      </c>
      <c r="J2126" s="83">
        <v>38970.949500000002</v>
      </c>
      <c r="K2126" s="83">
        <v>16201.6569669</v>
      </c>
      <c r="M2126" s="22"/>
      <c r="N2126" s="22"/>
      <c r="O2126" s="22"/>
      <c r="P2126" s="22"/>
      <c r="Q2126" s="22"/>
      <c r="R2126" s="22"/>
      <c r="S2126" s="22"/>
      <c r="T2126" s="22"/>
      <c r="U2126" s="22"/>
    </row>
    <row r="2127" spans="2:21" x14ac:dyDescent="0.25">
      <c r="B2127" s="81">
        <v>44777</v>
      </c>
      <c r="C2127" s="83">
        <v>544.98800000000006</v>
      </c>
      <c r="D2127" s="83">
        <v>34</v>
      </c>
      <c r="E2127" s="83">
        <v>428.96850000000001</v>
      </c>
      <c r="F2127" s="83">
        <v>1573.7149999999999</v>
      </c>
      <c r="G2127" s="83">
        <v>13770.550999999999</v>
      </c>
      <c r="H2127" s="83">
        <v>17389.893</v>
      </c>
      <c r="I2127" s="83">
        <v>5592.6869999999999</v>
      </c>
      <c r="J2127" s="83">
        <v>39334.802499999998</v>
      </c>
      <c r="K2127" s="83">
        <v>15878.945976300001</v>
      </c>
      <c r="M2127" s="22"/>
      <c r="N2127" s="22"/>
      <c r="O2127" s="22"/>
      <c r="P2127" s="22"/>
      <c r="Q2127" s="22"/>
      <c r="R2127" s="22"/>
      <c r="S2127" s="22"/>
      <c r="T2127" s="22"/>
      <c r="U2127" s="22"/>
    </row>
    <row r="2128" spans="2:21" x14ac:dyDescent="0.25">
      <c r="B2128" s="81">
        <v>44778</v>
      </c>
      <c r="C2128" s="83">
        <v>536.23599999999999</v>
      </c>
      <c r="D2128" s="83">
        <v>42</v>
      </c>
      <c r="E2128" s="83">
        <v>428.96850000000001</v>
      </c>
      <c r="F2128" s="83">
        <v>1563.9280000000001</v>
      </c>
      <c r="G2128" s="83">
        <v>13880.985000000001</v>
      </c>
      <c r="H2128" s="83">
        <v>17442.434499999999</v>
      </c>
      <c r="I2128" s="83">
        <v>5579.5510000000004</v>
      </c>
      <c r="J2128" s="83">
        <v>39474.103000000003</v>
      </c>
      <c r="K2128" s="83">
        <v>16934.368266500001</v>
      </c>
      <c r="M2128" s="22"/>
      <c r="N2128" s="22"/>
      <c r="O2128" s="22"/>
      <c r="P2128" s="22"/>
      <c r="Q2128" s="22"/>
      <c r="R2128" s="22"/>
      <c r="S2128" s="22"/>
      <c r="T2128" s="22"/>
      <c r="U2128" s="22"/>
    </row>
    <row r="2129" spans="2:21" x14ac:dyDescent="0.25">
      <c r="B2129" s="81">
        <v>44781</v>
      </c>
      <c r="C2129" s="83">
        <v>563.923</v>
      </c>
      <c r="D2129" s="83">
        <v>45</v>
      </c>
      <c r="E2129" s="83">
        <v>428.96850000000001</v>
      </c>
      <c r="F2129" s="83">
        <v>1422.979</v>
      </c>
      <c r="G2129" s="83">
        <v>13883.941999999999</v>
      </c>
      <c r="H2129" s="83">
        <v>20204.170999999998</v>
      </c>
      <c r="I2129" s="83">
        <v>5584.7349999999997</v>
      </c>
      <c r="J2129" s="83">
        <v>42133.718500000003</v>
      </c>
      <c r="K2129" s="83">
        <v>17704.371489599998</v>
      </c>
      <c r="M2129" s="22"/>
      <c r="N2129" s="22"/>
      <c r="O2129" s="22"/>
      <c r="P2129" s="22"/>
      <c r="Q2129" s="22"/>
      <c r="R2129" s="22"/>
      <c r="S2129" s="22"/>
      <c r="T2129" s="22"/>
      <c r="U2129" s="22"/>
    </row>
    <row r="2130" spans="2:21" x14ac:dyDescent="0.25">
      <c r="B2130" s="81">
        <v>44782</v>
      </c>
      <c r="C2130" s="83">
        <v>553.54300000000001</v>
      </c>
      <c r="D2130" s="83">
        <v>49</v>
      </c>
      <c r="E2130" s="83">
        <v>428.96850000000001</v>
      </c>
      <c r="F2130" s="83">
        <v>1403.779</v>
      </c>
      <c r="G2130" s="83">
        <v>13383.362999999999</v>
      </c>
      <c r="H2130" s="83">
        <v>20619.023000000001</v>
      </c>
      <c r="I2130" s="83">
        <v>5579.5839999999998</v>
      </c>
      <c r="J2130" s="83">
        <v>42017.260499999997</v>
      </c>
      <c r="K2130" s="83">
        <v>16723.0588116</v>
      </c>
      <c r="M2130" s="22"/>
      <c r="N2130" s="22"/>
      <c r="O2130" s="22"/>
      <c r="P2130" s="22"/>
      <c r="Q2130" s="22"/>
      <c r="R2130" s="22"/>
      <c r="S2130" s="22"/>
      <c r="T2130" s="22"/>
      <c r="U2130" s="22"/>
    </row>
    <row r="2131" spans="2:21" x14ac:dyDescent="0.25">
      <c r="B2131" s="81">
        <v>44783</v>
      </c>
      <c r="C2131" s="83">
        <v>553.58900000000006</v>
      </c>
      <c r="D2131" s="83">
        <v>34</v>
      </c>
      <c r="E2131" s="83">
        <v>428.96850000000001</v>
      </c>
      <c r="F2131" s="83">
        <v>1500.4760000000001</v>
      </c>
      <c r="G2131" s="83">
        <v>13286.203</v>
      </c>
      <c r="H2131" s="83">
        <v>21278.578000000001</v>
      </c>
      <c r="I2131" s="83">
        <v>5605.415</v>
      </c>
      <c r="J2131" s="83">
        <v>42687.229500000001</v>
      </c>
      <c r="K2131" s="83">
        <v>16207.0968409</v>
      </c>
      <c r="M2131" s="22"/>
      <c r="N2131" s="22"/>
      <c r="O2131" s="22"/>
      <c r="P2131" s="22"/>
      <c r="Q2131" s="22"/>
      <c r="R2131" s="22"/>
      <c r="S2131" s="22"/>
      <c r="T2131" s="22"/>
      <c r="U2131" s="22"/>
    </row>
    <row r="2132" spans="2:21" x14ac:dyDescent="0.25">
      <c r="B2132" s="81">
        <v>44784</v>
      </c>
      <c r="C2132" s="83">
        <v>557.15200000000004</v>
      </c>
      <c r="D2132" s="83">
        <v>18</v>
      </c>
      <c r="E2132" s="83">
        <v>428.96850000000001</v>
      </c>
      <c r="F2132" s="83">
        <v>1705.674</v>
      </c>
      <c r="G2132" s="83">
        <v>13212.138000000001</v>
      </c>
      <c r="H2132" s="83">
        <v>21988.555</v>
      </c>
      <c r="I2132" s="83">
        <v>5617.5119999999997</v>
      </c>
      <c r="J2132" s="83">
        <v>43527.999499999998</v>
      </c>
      <c r="K2132" s="83">
        <v>16675.956092100001</v>
      </c>
      <c r="M2132" s="22"/>
      <c r="N2132" s="22"/>
      <c r="O2132" s="22"/>
      <c r="P2132" s="22"/>
      <c r="Q2132" s="22"/>
      <c r="R2132" s="22"/>
      <c r="S2132" s="22"/>
      <c r="T2132" s="22"/>
      <c r="U2132" s="22"/>
    </row>
    <row r="2133" spans="2:21" x14ac:dyDescent="0.25">
      <c r="B2133" s="81">
        <v>44785</v>
      </c>
      <c r="C2133" s="83">
        <v>522.32600000000002</v>
      </c>
      <c r="D2133" s="83">
        <v>61</v>
      </c>
      <c r="E2133" s="83">
        <v>428.96850000000001</v>
      </c>
      <c r="F2133" s="83">
        <v>1598.9780000000001</v>
      </c>
      <c r="G2133" s="83">
        <v>13252.026</v>
      </c>
      <c r="H2133" s="83">
        <v>20829.155500000001</v>
      </c>
      <c r="I2133" s="83">
        <v>5641.2550000000001</v>
      </c>
      <c r="J2133" s="83">
        <v>42333.709000000003</v>
      </c>
      <c r="K2133" s="83">
        <v>15909.767961</v>
      </c>
      <c r="M2133" s="22"/>
      <c r="N2133" s="22"/>
      <c r="O2133" s="22"/>
      <c r="P2133" s="22"/>
      <c r="Q2133" s="22"/>
      <c r="R2133" s="22"/>
      <c r="S2133" s="22"/>
      <c r="T2133" s="22"/>
      <c r="U2133" s="22"/>
    </row>
    <row r="2134" spans="2:21" x14ac:dyDescent="0.25">
      <c r="B2134" s="81">
        <v>44788</v>
      </c>
      <c r="C2134" s="83">
        <v>535.86800000000005</v>
      </c>
      <c r="D2134" s="83">
        <v>27</v>
      </c>
      <c r="E2134" s="83">
        <v>428.96850000000001</v>
      </c>
      <c r="F2134" s="83">
        <v>1863.0820000000001</v>
      </c>
      <c r="G2134" s="83">
        <v>13250.666999999999</v>
      </c>
      <c r="H2134" s="83">
        <v>21760.618999999999</v>
      </c>
      <c r="I2134" s="83">
        <v>5592.3429999999998</v>
      </c>
      <c r="J2134" s="83">
        <v>43458.547500000001</v>
      </c>
      <c r="K2134" s="83">
        <v>16625.406352099999</v>
      </c>
      <c r="M2134" s="22"/>
      <c r="N2134" s="22"/>
      <c r="O2134" s="22"/>
      <c r="P2134" s="22"/>
      <c r="Q2134" s="22"/>
      <c r="R2134" s="22"/>
      <c r="S2134" s="22"/>
      <c r="T2134" s="22"/>
      <c r="U2134" s="22"/>
    </row>
    <row r="2135" spans="2:21" x14ac:dyDescent="0.25">
      <c r="B2135" s="81">
        <v>44789</v>
      </c>
      <c r="C2135" s="83">
        <v>531.85599999999999</v>
      </c>
      <c r="D2135" s="83">
        <v>1</v>
      </c>
      <c r="E2135" s="83">
        <v>428.96850000000001</v>
      </c>
      <c r="F2135" s="83">
        <v>1838.9829999999999</v>
      </c>
      <c r="G2135" s="83">
        <v>13248.144</v>
      </c>
      <c r="H2135" s="83">
        <v>21890.2</v>
      </c>
      <c r="I2135" s="83">
        <v>5589.4750000000004</v>
      </c>
      <c r="J2135" s="83">
        <v>43528.626499999998</v>
      </c>
      <c r="K2135" s="83">
        <v>16194.8807127</v>
      </c>
      <c r="M2135" s="22"/>
      <c r="N2135" s="22"/>
      <c r="O2135" s="22"/>
      <c r="P2135" s="22"/>
      <c r="Q2135" s="22"/>
      <c r="R2135" s="22"/>
      <c r="S2135" s="22"/>
      <c r="T2135" s="22"/>
      <c r="U2135" s="22"/>
    </row>
    <row r="2136" spans="2:21" x14ac:dyDescent="0.25">
      <c r="B2136" s="81">
        <v>44790</v>
      </c>
      <c r="C2136" s="83">
        <v>550.86900000000003</v>
      </c>
      <c r="D2136" s="83">
        <v>1</v>
      </c>
      <c r="E2136" s="83">
        <v>428.96850000000001</v>
      </c>
      <c r="F2136" s="83">
        <v>2193.2820000000002</v>
      </c>
      <c r="G2136" s="83">
        <v>13243.127</v>
      </c>
      <c r="H2136" s="83">
        <v>22292.629000000001</v>
      </c>
      <c r="I2136" s="83">
        <v>5584.2219999999998</v>
      </c>
      <c r="J2136" s="83">
        <v>44294.097500000003</v>
      </c>
      <c r="K2136" s="83">
        <v>17212.067558800001</v>
      </c>
      <c r="M2136" s="22"/>
      <c r="N2136" s="22"/>
      <c r="O2136" s="22"/>
      <c r="P2136" s="22"/>
      <c r="Q2136" s="22"/>
      <c r="R2136" s="22"/>
      <c r="S2136" s="22"/>
      <c r="T2136" s="22"/>
      <c r="U2136" s="22"/>
    </row>
    <row r="2137" spans="2:21" x14ac:dyDescent="0.25">
      <c r="B2137" s="81">
        <v>44791</v>
      </c>
      <c r="C2137" s="83">
        <v>541</v>
      </c>
      <c r="D2137" s="83">
        <v>1</v>
      </c>
      <c r="E2137" s="83">
        <v>450.70425</v>
      </c>
      <c r="F2137" s="83">
        <v>2728.4810000000002</v>
      </c>
      <c r="G2137" s="83">
        <v>13487.406999999999</v>
      </c>
      <c r="H2137" s="83">
        <v>22723.069</v>
      </c>
      <c r="I2137" s="83">
        <v>5618.2910000000002</v>
      </c>
      <c r="J2137" s="83">
        <v>45549.952250000002</v>
      </c>
      <c r="K2137" s="83">
        <v>18169.390727499998</v>
      </c>
      <c r="M2137" s="22"/>
      <c r="N2137" s="22"/>
      <c r="O2137" s="22"/>
      <c r="P2137" s="22"/>
      <c r="Q2137" s="22"/>
      <c r="R2137" s="22"/>
      <c r="S2137" s="22"/>
      <c r="T2137" s="22"/>
      <c r="U2137" s="22"/>
    </row>
    <row r="2138" spans="2:21" x14ac:dyDescent="0.25">
      <c r="B2138" s="81">
        <v>44792</v>
      </c>
      <c r="C2138" s="83">
        <v>489.673</v>
      </c>
      <c r="D2138" s="83">
        <v>4</v>
      </c>
      <c r="E2138" s="83">
        <v>450.70425</v>
      </c>
      <c r="F2138" s="83">
        <v>2786.4720000000002</v>
      </c>
      <c r="G2138" s="83">
        <v>13892.103999999999</v>
      </c>
      <c r="H2138" s="83">
        <v>20835.8845</v>
      </c>
      <c r="I2138" s="83">
        <v>5653.7650000000003</v>
      </c>
      <c r="J2138" s="83">
        <v>44112.602749999998</v>
      </c>
      <c r="K2138" s="83">
        <v>18379.4724455</v>
      </c>
      <c r="M2138" s="22"/>
      <c r="N2138" s="22"/>
      <c r="O2138" s="22"/>
      <c r="P2138" s="22"/>
      <c r="Q2138" s="22"/>
      <c r="R2138" s="22"/>
      <c r="S2138" s="22"/>
      <c r="T2138" s="22"/>
      <c r="U2138" s="22"/>
    </row>
    <row r="2139" spans="2:21" x14ac:dyDescent="0.25">
      <c r="B2139" s="81">
        <v>44795</v>
      </c>
      <c r="C2139" s="83">
        <v>522.01099999999997</v>
      </c>
      <c r="D2139" s="83">
        <v>0</v>
      </c>
      <c r="E2139" s="83">
        <v>450.70425</v>
      </c>
      <c r="F2139" s="83">
        <v>3026.3180000000002</v>
      </c>
      <c r="G2139" s="83">
        <v>14337.254000000001</v>
      </c>
      <c r="H2139" s="83">
        <v>22202.956999999999</v>
      </c>
      <c r="I2139" s="83">
        <v>5626.6019999999999</v>
      </c>
      <c r="J2139" s="83">
        <v>46165.846250000002</v>
      </c>
      <c r="K2139" s="83">
        <v>18784.424357399999</v>
      </c>
      <c r="M2139" s="22"/>
      <c r="N2139" s="22"/>
      <c r="O2139" s="22"/>
      <c r="P2139" s="22"/>
      <c r="Q2139" s="22"/>
      <c r="R2139" s="22"/>
      <c r="S2139" s="22"/>
      <c r="T2139" s="22"/>
      <c r="U2139" s="22"/>
    </row>
    <row r="2140" spans="2:21" x14ac:dyDescent="0.25">
      <c r="B2140" s="81">
        <v>44796</v>
      </c>
      <c r="C2140" s="83">
        <v>520.601</v>
      </c>
      <c r="D2140" s="83">
        <v>16</v>
      </c>
      <c r="E2140" s="83">
        <v>450.70425</v>
      </c>
      <c r="F2140" s="83">
        <v>2034.0309999999999</v>
      </c>
      <c r="G2140" s="83">
        <v>14387.308999999999</v>
      </c>
      <c r="H2140" s="83">
        <v>21398.052</v>
      </c>
      <c r="I2140" s="83">
        <v>5629.7139999999999</v>
      </c>
      <c r="J2140" s="83">
        <v>44436.411249999997</v>
      </c>
      <c r="K2140" s="83">
        <v>17495.468443099999</v>
      </c>
      <c r="M2140" s="22"/>
      <c r="N2140" s="22"/>
      <c r="O2140" s="22"/>
      <c r="P2140" s="22"/>
      <c r="Q2140" s="22"/>
      <c r="R2140" s="22"/>
      <c r="S2140" s="22"/>
      <c r="T2140" s="22"/>
      <c r="U2140" s="22"/>
    </row>
    <row r="2141" spans="2:21" x14ac:dyDescent="0.25">
      <c r="B2141" s="81">
        <v>44797</v>
      </c>
      <c r="C2141" s="83">
        <v>523.68899999999996</v>
      </c>
      <c r="D2141" s="83">
        <v>16</v>
      </c>
      <c r="E2141" s="83">
        <v>450.70425</v>
      </c>
      <c r="F2141" s="83">
        <v>1814.4939999999999</v>
      </c>
      <c r="G2141" s="83">
        <v>14385.950999999999</v>
      </c>
      <c r="H2141" s="83">
        <v>20595.926500000001</v>
      </c>
      <c r="I2141" s="83">
        <v>5627.8310000000001</v>
      </c>
      <c r="J2141" s="83">
        <v>43414.59575</v>
      </c>
      <c r="K2141" s="83">
        <v>16731.955300500002</v>
      </c>
      <c r="M2141" s="22"/>
      <c r="N2141" s="22"/>
      <c r="O2141" s="22"/>
      <c r="P2141" s="22"/>
      <c r="Q2141" s="22"/>
      <c r="R2141" s="22"/>
      <c r="S2141" s="22"/>
      <c r="T2141" s="22"/>
      <c r="U2141" s="22"/>
    </row>
    <row r="2142" spans="2:21" x14ac:dyDescent="0.25">
      <c r="B2142" s="81">
        <v>44798</v>
      </c>
      <c r="C2142" s="83">
        <v>502.88200000000001</v>
      </c>
      <c r="D2142" s="83">
        <v>1</v>
      </c>
      <c r="E2142" s="83">
        <v>450.70425</v>
      </c>
      <c r="F2142" s="83">
        <v>1996.9860000000001</v>
      </c>
      <c r="G2142" s="83">
        <v>14317.829</v>
      </c>
      <c r="H2142" s="83">
        <v>19804.2935</v>
      </c>
      <c r="I2142" s="83">
        <v>5634.59</v>
      </c>
      <c r="J2142" s="83">
        <v>42708.284749999999</v>
      </c>
      <c r="K2142" s="83">
        <v>15876.0242371</v>
      </c>
      <c r="M2142" s="22"/>
      <c r="N2142" s="22"/>
      <c r="O2142" s="22"/>
      <c r="P2142" s="22"/>
      <c r="Q2142" s="22"/>
      <c r="R2142" s="22"/>
      <c r="S2142" s="22"/>
      <c r="T2142" s="22"/>
      <c r="U2142" s="22"/>
    </row>
    <row r="2143" spans="2:21" x14ac:dyDescent="0.25">
      <c r="B2143" s="81">
        <v>44799</v>
      </c>
      <c r="C2143" s="83">
        <v>487.82299999999998</v>
      </c>
      <c r="D2143" s="83">
        <v>1</v>
      </c>
      <c r="E2143" s="83">
        <v>450.70425</v>
      </c>
      <c r="F2143" s="83">
        <v>1921.645</v>
      </c>
      <c r="G2143" s="83">
        <v>14327.325000000001</v>
      </c>
      <c r="H2143" s="83">
        <v>16801.587</v>
      </c>
      <c r="I2143" s="83">
        <v>5660.4189999999999</v>
      </c>
      <c r="J2143" s="83">
        <v>39650.503250000002</v>
      </c>
      <c r="K2143" s="83">
        <v>14444.009297299999</v>
      </c>
      <c r="M2143" s="22"/>
      <c r="N2143" s="22"/>
      <c r="O2143" s="22"/>
      <c r="P2143" s="22"/>
      <c r="Q2143" s="22"/>
      <c r="R2143" s="22"/>
      <c r="S2143" s="22"/>
      <c r="T2143" s="22"/>
      <c r="U2143" s="22"/>
    </row>
    <row r="2144" spans="2:21" x14ac:dyDescent="0.25">
      <c r="B2144" s="81">
        <v>44802</v>
      </c>
      <c r="C2144" s="83">
        <v>499.505</v>
      </c>
      <c r="D2144" s="83">
        <v>4</v>
      </c>
      <c r="E2144" s="83">
        <v>450.70425</v>
      </c>
      <c r="F2144" s="83">
        <v>1702.145</v>
      </c>
      <c r="G2144" s="83">
        <v>14333.038</v>
      </c>
      <c r="H2144" s="83">
        <v>17880.052500000002</v>
      </c>
      <c r="I2144" s="83">
        <v>5649.0330000000004</v>
      </c>
      <c r="J2144" s="83">
        <v>40518.477749999998</v>
      </c>
      <c r="K2144" s="83">
        <v>13720.0085234</v>
      </c>
      <c r="M2144" s="22"/>
      <c r="N2144" s="22"/>
      <c r="O2144" s="22"/>
      <c r="P2144" s="22"/>
      <c r="Q2144" s="22"/>
      <c r="R2144" s="22"/>
      <c r="S2144" s="22"/>
      <c r="T2144" s="22"/>
      <c r="U2144" s="22"/>
    </row>
    <row r="2145" spans="2:21" x14ac:dyDescent="0.25">
      <c r="B2145" s="81">
        <v>44803</v>
      </c>
      <c r="C2145" s="83">
        <v>502.66300000000001</v>
      </c>
      <c r="D2145" s="83">
        <v>224</v>
      </c>
      <c r="E2145" s="83">
        <v>450.70425</v>
      </c>
      <c r="F2145" s="83">
        <v>1683.2439999999999</v>
      </c>
      <c r="G2145" s="83">
        <v>13802.198</v>
      </c>
      <c r="H2145" s="83">
        <v>16975.483</v>
      </c>
      <c r="I2145" s="83">
        <v>5638.4089999999997</v>
      </c>
      <c r="J2145" s="83">
        <v>39276.701249999998</v>
      </c>
      <c r="K2145" s="83">
        <v>12751.208089600001</v>
      </c>
      <c r="M2145" s="22"/>
      <c r="N2145" s="22"/>
      <c r="O2145" s="22"/>
      <c r="P2145" s="22"/>
      <c r="Q2145" s="22"/>
      <c r="R2145" s="22"/>
      <c r="S2145" s="22"/>
      <c r="T2145" s="22"/>
      <c r="U2145" s="22"/>
    </row>
    <row r="2146" spans="2:21" x14ac:dyDescent="0.25">
      <c r="B2146" s="81">
        <v>44804</v>
      </c>
      <c r="C2146" s="83">
        <v>538.45299999999997</v>
      </c>
      <c r="D2146" s="83">
        <v>0</v>
      </c>
      <c r="E2146" s="83">
        <v>450.70425</v>
      </c>
      <c r="F2146" s="83">
        <v>2112.654</v>
      </c>
      <c r="G2146" s="83">
        <v>14417.58</v>
      </c>
      <c r="H2146" s="83">
        <v>15291.666999999999</v>
      </c>
      <c r="I2146" s="83">
        <v>5634.9160000000002</v>
      </c>
      <c r="J2146" s="83">
        <v>38445.974249999999</v>
      </c>
      <c r="K2146" s="83">
        <v>12148.5089838</v>
      </c>
      <c r="M2146" s="22"/>
      <c r="N2146" s="22"/>
      <c r="O2146" s="22"/>
      <c r="P2146" s="22"/>
      <c r="Q2146" s="22"/>
      <c r="R2146" s="22"/>
      <c r="S2146" s="22"/>
      <c r="T2146" s="22"/>
      <c r="U2146" s="22"/>
    </row>
    <row r="2147" spans="2:21" x14ac:dyDescent="0.25">
      <c r="B2147" s="81">
        <v>44805</v>
      </c>
      <c r="C2147" s="83">
        <v>512.14499999999998</v>
      </c>
      <c r="D2147" s="83">
        <v>46</v>
      </c>
      <c r="E2147" s="83">
        <v>450.70425</v>
      </c>
      <c r="F2147" s="83">
        <v>1628.723</v>
      </c>
      <c r="G2147" s="83">
        <v>13879.927</v>
      </c>
      <c r="H2147" s="83">
        <v>16447.022000000001</v>
      </c>
      <c r="I2147" s="83">
        <v>5606.0820000000003</v>
      </c>
      <c r="J2147" s="83">
        <v>38570.60325</v>
      </c>
      <c r="K2147" s="83">
        <v>11529.869224099999</v>
      </c>
      <c r="M2147" s="22"/>
      <c r="N2147" s="22"/>
      <c r="O2147" s="22"/>
      <c r="P2147" s="22"/>
      <c r="Q2147" s="22"/>
      <c r="R2147" s="22"/>
      <c r="S2147" s="22"/>
      <c r="T2147" s="22"/>
      <c r="U2147" s="22"/>
    </row>
    <row r="2148" spans="2:21" x14ac:dyDescent="0.25">
      <c r="B2148" s="81">
        <v>44806</v>
      </c>
      <c r="C2148" s="83">
        <v>501.33600000000001</v>
      </c>
      <c r="D2148" s="83">
        <v>56</v>
      </c>
      <c r="E2148" s="83">
        <v>450.70425</v>
      </c>
      <c r="F2148" s="83">
        <v>1863.2260000000001</v>
      </c>
      <c r="G2148" s="83">
        <v>13933.284</v>
      </c>
      <c r="H2148" s="83">
        <v>16196.4445</v>
      </c>
      <c r="I2148" s="83">
        <v>5606.6390000000001</v>
      </c>
      <c r="J2148" s="83">
        <v>38607.633750000001</v>
      </c>
      <c r="K2148" s="83">
        <v>12417.952693700001</v>
      </c>
      <c r="M2148" s="22"/>
      <c r="N2148" s="22"/>
      <c r="O2148" s="22"/>
      <c r="P2148" s="22"/>
      <c r="Q2148" s="22"/>
      <c r="R2148" s="22"/>
      <c r="S2148" s="22"/>
      <c r="T2148" s="22"/>
      <c r="U2148" s="22"/>
    </row>
    <row r="2149" spans="2:21" x14ac:dyDescent="0.25">
      <c r="B2149" s="81">
        <v>44809</v>
      </c>
      <c r="C2149" s="83">
        <v>527.56100000000004</v>
      </c>
      <c r="D2149" s="83">
        <v>56</v>
      </c>
      <c r="E2149" s="83">
        <v>450.70425</v>
      </c>
      <c r="F2149" s="83">
        <v>1863.0360000000001</v>
      </c>
      <c r="G2149" s="83">
        <v>13936.285</v>
      </c>
      <c r="H2149" s="83">
        <v>16985.536</v>
      </c>
      <c r="I2149" s="83">
        <v>5600.2659999999996</v>
      </c>
      <c r="J2149" s="83">
        <v>39419.388250000004</v>
      </c>
      <c r="K2149" s="83">
        <v>13270.1557259</v>
      </c>
      <c r="M2149" s="22"/>
      <c r="N2149" s="22"/>
      <c r="O2149" s="22"/>
      <c r="P2149" s="22"/>
      <c r="Q2149" s="22"/>
      <c r="R2149" s="22"/>
      <c r="S2149" s="22"/>
      <c r="T2149" s="22"/>
      <c r="U2149" s="22"/>
    </row>
    <row r="2150" spans="2:21" x14ac:dyDescent="0.25">
      <c r="B2150" s="81">
        <v>44810</v>
      </c>
      <c r="C2150" s="83">
        <v>531.26099999999997</v>
      </c>
      <c r="D2150" s="83">
        <v>59</v>
      </c>
      <c r="E2150" s="83">
        <v>450.70425</v>
      </c>
      <c r="F2150" s="83">
        <v>1380.681</v>
      </c>
      <c r="G2150" s="83">
        <v>13921.049000000001</v>
      </c>
      <c r="H2150" s="83">
        <v>16936.294000000002</v>
      </c>
      <c r="I2150" s="83">
        <v>5585.86</v>
      </c>
      <c r="J2150" s="83">
        <v>38864.849249999999</v>
      </c>
      <c r="K2150" s="83">
        <v>12149.437002499999</v>
      </c>
      <c r="M2150" s="22"/>
      <c r="N2150" s="22"/>
      <c r="O2150" s="22"/>
      <c r="P2150" s="22"/>
      <c r="Q2150" s="22"/>
      <c r="R2150" s="22"/>
      <c r="S2150" s="22"/>
      <c r="T2150" s="22"/>
      <c r="U2150" s="22"/>
    </row>
    <row r="2151" spans="2:21" x14ac:dyDescent="0.25">
      <c r="B2151" s="81">
        <v>44811</v>
      </c>
      <c r="C2151" s="83">
        <v>530.64</v>
      </c>
      <c r="D2151" s="83">
        <v>64</v>
      </c>
      <c r="E2151" s="83">
        <v>450.70425</v>
      </c>
      <c r="F2151" s="83">
        <v>1483.124</v>
      </c>
      <c r="G2151" s="83">
        <v>13906.106</v>
      </c>
      <c r="H2151" s="83">
        <v>17231.116000000002</v>
      </c>
      <c r="I2151" s="83">
        <v>5598.1750000000002</v>
      </c>
      <c r="J2151" s="83">
        <v>39263.865250000003</v>
      </c>
      <c r="K2151" s="83">
        <v>11907.088987500001</v>
      </c>
      <c r="M2151" s="22"/>
      <c r="N2151" s="22"/>
      <c r="O2151" s="22"/>
      <c r="P2151" s="22"/>
      <c r="Q2151" s="22"/>
      <c r="R2151" s="22"/>
      <c r="S2151" s="22"/>
      <c r="T2151" s="22"/>
      <c r="U2151" s="22"/>
    </row>
    <row r="2152" spans="2:21" x14ac:dyDescent="0.25">
      <c r="B2152" s="81">
        <v>44812</v>
      </c>
      <c r="C2152" s="83">
        <v>526.82399999999996</v>
      </c>
      <c r="D2152" s="83">
        <v>104</v>
      </c>
      <c r="E2152" s="83">
        <v>450.70425</v>
      </c>
      <c r="F2152" s="83">
        <v>1461.972</v>
      </c>
      <c r="G2152" s="83">
        <v>13973.754000000001</v>
      </c>
      <c r="H2152" s="83">
        <v>17961.591</v>
      </c>
      <c r="I2152" s="83">
        <v>5605.6819999999998</v>
      </c>
      <c r="J2152" s="83">
        <v>40084.527249999999</v>
      </c>
      <c r="K2152" s="83">
        <v>11922.068761500001</v>
      </c>
      <c r="M2152" s="22"/>
      <c r="N2152" s="22"/>
      <c r="O2152" s="22"/>
      <c r="P2152" s="22"/>
      <c r="Q2152" s="22"/>
      <c r="R2152" s="22"/>
      <c r="S2152" s="22"/>
      <c r="T2152" s="22"/>
      <c r="U2152" s="22"/>
    </row>
    <row r="2153" spans="2:21" x14ac:dyDescent="0.25">
      <c r="B2153" s="81">
        <v>44813</v>
      </c>
      <c r="C2153" s="83">
        <v>487.851</v>
      </c>
      <c r="D2153" s="83">
        <v>104</v>
      </c>
      <c r="E2153" s="83">
        <v>450.70425</v>
      </c>
      <c r="F2153" s="83">
        <v>1444.0540000000001</v>
      </c>
      <c r="G2153" s="83">
        <v>13501.829</v>
      </c>
      <c r="H2153" s="83">
        <v>16673.037</v>
      </c>
      <c r="I2153" s="83">
        <v>5608.1930000000002</v>
      </c>
      <c r="J2153" s="83">
        <v>38269.668250000002</v>
      </c>
      <c r="K2153" s="83">
        <v>12066.053181499999</v>
      </c>
      <c r="M2153" s="22"/>
      <c r="N2153" s="22"/>
      <c r="O2153" s="22"/>
      <c r="P2153" s="22"/>
      <c r="Q2153" s="22"/>
      <c r="R2153" s="22"/>
      <c r="S2153" s="22"/>
      <c r="T2153" s="22"/>
      <c r="U2153" s="22"/>
    </row>
    <row r="2154" spans="2:21" x14ac:dyDescent="0.25">
      <c r="B2154" s="81">
        <v>44816</v>
      </c>
      <c r="C2154" s="83">
        <v>505.15699999999998</v>
      </c>
      <c r="D2154" s="83">
        <v>6</v>
      </c>
      <c r="E2154" s="83">
        <v>450.70425</v>
      </c>
      <c r="F2154" s="83">
        <v>1594.37</v>
      </c>
      <c r="G2154" s="83">
        <v>13476.699000000001</v>
      </c>
      <c r="H2154" s="83">
        <v>17179.487000000001</v>
      </c>
      <c r="I2154" s="83">
        <v>5620.2889999999998</v>
      </c>
      <c r="J2154" s="83">
        <v>38832.706250000003</v>
      </c>
      <c r="K2154" s="83">
        <v>11327.5670077</v>
      </c>
      <c r="M2154" s="22"/>
      <c r="N2154" s="22"/>
      <c r="O2154" s="22"/>
      <c r="P2154" s="22"/>
      <c r="Q2154" s="22"/>
      <c r="R2154" s="22"/>
      <c r="S2154" s="22"/>
      <c r="T2154" s="22"/>
      <c r="U2154" s="22"/>
    </row>
    <row r="2155" spans="2:21" x14ac:dyDescent="0.25">
      <c r="B2155" s="81">
        <v>44817</v>
      </c>
      <c r="C2155" s="83">
        <v>505.096</v>
      </c>
      <c r="D2155" s="83">
        <v>6</v>
      </c>
      <c r="E2155" s="83">
        <v>450.70425</v>
      </c>
      <c r="F2155" s="83">
        <v>1614.02</v>
      </c>
      <c r="G2155" s="83">
        <v>13469.574000000001</v>
      </c>
      <c r="H2155" s="83">
        <v>18920.205000000002</v>
      </c>
      <c r="I2155" s="83">
        <v>5587.4369999999999</v>
      </c>
      <c r="J2155" s="83">
        <v>40553.036249999997</v>
      </c>
      <c r="K2155" s="83">
        <v>12003.8135638</v>
      </c>
      <c r="M2155" s="22"/>
      <c r="N2155" s="22"/>
      <c r="O2155" s="22"/>
      <c r="P2155" s="22"/>
      <c r="Q2155" s="22"/>
      <c r="R2155" s="22"/>
      <c r="S2155" s="22"/>
      <c r="T2155" s="22"/>
      <c r="U2155" s="22"/>
    </row>
    <row r="2156" spans="2:21" x14ac:dyDescent="0.25">
      <c r="B2156" s="81">
        <v>44818</v>
      </c>
      <c r="C2156" s="83">
        <v>483.64400000000001</v>
      </c>
      <c r="D2156" s="83">
        <v>11</v>
      </c>
      <c r="E2156" s="83">
        <v>450.70425</v>
      </c>
      <c r="F2156" s="83">
        <v>1686.7639999999999</v>
      </c>
      <c r="G2156" s="83">
        <v>13520.224</v>
      </c>
      <c r="H2156" s="83">
        <v>18117.351500000001</v>
      </c>
      <c r="I2156" s="83">
        <v>5581.4809999999998</v>
      </c>
      <c r="J2156" s="83">
        <v>39851.168749999997</v>
      </c>
      <c r="K2156" s="83">
        <v>11464.236765000001</v>
      </c>
      <c r="M2156" s="22"/>
      <c r="N2156" s="22"/>
      <c r="O2156" s="22"/>
      <c r="P2156" s="22"/>
      <c r="Q2156" s="22"/>
      <c r="R2156" s="22"/>
      <c r="S2156" s="22"/>
      <c r="T2156" s="22"/>
      <c r="U2156" s="22"/>
    </row>
    <row r="2157" spans="2:21" x14ac:dyDescent="0.25">
      <c r="B2157" s="81">
        <v>44819</v>
      </c>
      <c r="C2157" s="83">
        <v>477.22199999999998</v>
      </c>
      <c r="D2157" s="83">
        <v>1</v>
      </c>
      <c r="E2157" s="83">
        <v>415.25074999999998</v>
      </c>
      <c r="F2157" s="83">
        <v>1787.6279999999999</v>
      </c>
      <c r="G2157" s="83">
        <v>13576.325000000001</v>
      </c>
      <c r="H2157" s="83">
        <v>17727.272000000001</v>
      </c>
      <c r="I2157" s="83">
        <v>5577.2780000000002</v>
      </c>
      <c r="J2157" s="83">
        <v>39561.975749999998</v>
      </c>
      <c r="K2157" s="83">
        <v>11938.9812341</v>
      </c>
      <c r="M2157" s="22"/>
      <c r="N2157" s="22"/>
      <c r="O2157" s="22"/>
      <c r="P2157" s="22"/>
      <c r="Q2157" s="22"/>
      <c r="R2157" s="22"/>
      <c r="S2157" s="22"/>
      <c r="T2157" s="22"/>
      <c r="U2157" s="22"/>
    </row>
    <row r="2158" spans="2:21" x14ac:dyDescent="0.25">
      <c r="B2158" s="81">
        <v>44823</v>
      </c>
      <c r="C2158" s="83">
        <v>499.75799999999998</v>
      </c>
      <c r="D2158" s="83">
        <v>16</v>
      </c>
      <c r="E2158" s="83">
        <v>415.25074999999998</v>
      </c>
      <c r="F2158" s="83">
        <v>1769.12</v>
      </c>
      <c r="G2158" s="83">
        <v>13558.353999999999</v>
      </c>
      <c r="H2158" s="83">
        <v>19760.4535</v>
      </c>
      <c r="I2158" s="83">
        <v>5602.5630000000001</v>
      </c>
      <c r="J2158" s="83">
        <v>41621.499250000001</v>
      </c>
      <c r="K2158" s="83">
        <v>13776.212471000001</v>
      </c>
      <c r="M2158" s="22"/>
      <c r="N2158" s="22"/>
      <c r="O2158" s="22"/>
      <c r="P2158" s="22"/>
      <c r="Q2158" s="22"/>
      <c r="R2158" s="22"/>
      <c r="S2158" s="22"/>
      <c r="T2158" s="22"/>
      <c r="U2158" s="22"/>
    </row>
    <row r="2159" spans="2:21" x14ac:dyDescent="0.25">
      <c r="B2159" s="81">
        <v>44824</v>
      </c>
      <c r="C2159" s="83">
        <v>491.08499999999998</v>
      </c>
      <c r="D2159" s="83">
        <v>1</v>
      </c>
      <c r="E2159" s="83">
        <v>415.25074999999998</v>
      </c>
      <c r="F2159" s="83">
        <v>1839.202</v>
      </c>
      <c r="G2159" s="83">
        <v>13342.302</v>
      </c>
      <c r="H2159" s="83">
        <v>19339.306</v>
      </c>
      <c r="I2159" s="83">
        <v>5594.1139999999996</v>
      </c>
      <c r="J2159" s="83">
        <v>41022.259749999997</v>
      </c>
      <c r="K2159" s="83">
        <v>13878.6908513</v>
      </c>
      <c r="M2159" s="22"/>
      <c r="N2159" s="22"/>
      <c r="O2159" s="22"/>
      <c r="P2159" s="22"/>
      <c r="Q2159" s="22"/>
      <c r="R2159" s="22"/>
      <c r="S2159" s="22"/>
      <c r="T2159" s="22"/>
      <c r="U2159" s="22"/>
    </row>
    <row r="2160" spans="2:21" x14ac:dyDescent="0.25">
      <c r="B2160" s="81">
        <v>44825</v>
      </c>
      <c r="C2160" s="83">
        <v>501.42099999999999</v>
      </c>
      <c r="D2160" s="83">
        <v>11</v>
      </c>
      <c r="E2160" s="83">
        <v>415.25074999999998</v>
      </c>
      <c r="F2160" s="83">
        <v>1778.346</v>
      </c>
      <c r="G2160" s="83">
        <v>13314.977000000001</v>
      </c>
      <c r="H2160" s="83">
        <v>19092.664000000001</v>
      </c>
      <c r="I2160" s="83">
        <v>5573.6090000000004</v>
      </c>
      <c r="J2160" s="83">
        <v>40687.267749999999</v>
      </c>
      <c r="K2160" s="83">
        <v>15551.776597100001</v>
      </c>
      <c r="M2160" s="22"/>
      <c r="N2160" s="22"/>
      <c r="O2160" s="22"/>
      <c r="P2160" s="22"/>
      <c r="Q2160" s="22"/>
      <c r="R2160" s="22"/>
      <c r="S2160" s="22"/>
      <c r="T2160" s="22"/>
      <c r="U2160" s="22"/>
    </row>
    <row r="2161" spans="2:21" x14ac:dyDescent="0.25">
      <c r="B2161" s="81">
        <v>44826</v>
      </c>
      <c r="C2161" s="83">
        <v>487.678</v>
      </c>
      <c r="D2161" s="83">
        <v>1</v>
      </c>
      <c r="E2161" s="83">
        <v>673.25075000000004</v>
      </c>
      <c r="F2161" s="83">
        <v>1870.7470000000001</v>
      </c>
      <c r="G2161" s="83">
        <v>11580.776</v>
      </c>
      <c r="H2161" s="83">
        <v>20471.764999999999</v>
      </c>
      <c r="I2161" s="83">
        <v>5331.0950000000003</v>
      </c>
      <c r="J2161" s="83">
        <v>40416.311750000001</v>
      </c>
      <c r="K2161" s="83">
        <v>12885.615272500001</v>
      </c>
      <c r="M2161" s="22"/>
      <c r="N2161" s="22"/>
      <c r="O2161" s="22"/>
      <c r="P2161" s="22"/>
      <c r="Q2161" s="22"/>
      <c r="R2161" s="22"/>
      <c r="S2161" s="22"/>
      <c r="T2161" s="22"/>
      <c r="U2161" s="22"/>
    </row>
    <row r="2162" spans="2:21" x14ac:dyDescent="0.25">
      <c r="B2162" s="81">
        <v>44827</v>
      </c>
      <c r="C2162" s="83">
        <v>472.66699999999997</v>
      </c>
      <c r="D2162" s="83">
        <v>1</v>
      </c>
      <c r="E2162" s="83">
        <v>673.25075000000004</v>
      </c>
      <c r="F2162" s="83">
        <v>1848.7439999999999</v>
      </c>
      <c r="G2162" s="83">
        <v>11554.603999999999</v>
      </c>
      <c r="H2162" s="83">
        <v>18104.143499999998</v>
      </c>
      <c r="I2162" s="83">
        <v>5345.2520000000004</v>
      </c>
      <c r="J2162" s="83">
        <v>37999.661249999997</v>
      </c>
      <c r="K2162" s="83">
        <v>13903.1448812</v>
      </c>
      <c r="M2162" s="22"/>
      <c r="N2162" s="22"/>
      <c r="O2162" s="22"/>
      <c r="P2162" s="22"/>
      <c r="Q2162" s="22"/>
      <c r="R2162" s="22"/>
      <c r="S2162" s="22"/>
      <c r="T2162" s="22"/>
      <c r="U2162" s="22"/>
    </row>
    <row r="2163" spans="2:21" x14ac:dyDescent="0.25">
      <c r="B2163" s="81">
        <v>44830</v>
      </c>
      <c r="C2163" s="83">
        <v>488.81299999999999</v>
      </c>
      <c r="D2163" s="83">
        <v>1</v>
      </c>
      <c r="E2163" s="83">
        <v>523.25075000000004</v>
      </c>
      <c r="F2163" s="83">
        <v>1658.4469999999999</v>
      </c>
      <c r="G2163" s="83">
        <v>11597.825000000001</v>
      </c>
      <c r="H2163" s="83">
        <v>17623.7575</v>
      </c>
      <c r="I2163" s="83">
        <v>5307.058</v>
      </c>
      <c r="J2163" s="83">
        <v>37200.151250000003</v>
      </c>
      <c r="K2163" s="83">
        <v>12829.3104594</v>
      </c>
      <c r="M2163" s="22"/>
      <c r="N2163" s="22"/>
      <c r="O2163" s="22"/>
      <c r="P2163" s="22"/>
      <c r="Q2163" s="22"/>
      <c r="R2163" s="22"/>
      <c r="S2163" s="22"/>
      <c r="T2163" s="22"/>
      <c r="U2163" s="22"/>
    </row>
    <row r="2164" spans="2:21" x14ac:dyDescent="0.25">
      <c r="B2164" s="81">
        <v>44831</v>
      </c>
      <c r="C2164" s="83">
        <v>498.44600000000003</v>
      </c>
      <c r="D2164" s="83">
        <v>1</v>
      </c>
      <c r="E2164" s="83">
        <v>523.25075000000004</v>
      </c>
      <c r="F2164" s="83">
        <v>1679.807</v>
      </c>
      <c r="G2164" s="83">
        <v>11374.663</v>
      </c>
      <c r="H2164" s="83">
        <v>18179.254499999999</v>
      </c>
      <c r="I2164" s="83">
        <v>5286.299</v>
      </c>
      <c r="J2164" s="83">
        <v>37542.720249999998</v>
      </c>
      <c r="K2164" s="83">
        <v>13962.740737</v>
      </c>
      <c r="M2164" s="22"/>
      <c r="N2164" s="22"/>
      <c r="O2164" s="22"/>
      <c r="P2164" s="22"/>
      <c r="Q2164" s="22"/>
      <c r="R2164" s="22"/>
      <c r="S2164" s="22"/>
      <c r="T2164" s="22"/>
      <c r="U2164" s="22"/>
    </row>
    <row r="2165" spans="2:21" x14ac:dyDescent="0.25">
      <c r="B2165" s="81">
        <v>44832</v>
      </c>
      <c r="C2165" s="83">
        <v>488.548</v>
      </c>
      <c r="D2165" s="83">
        <v>26</v>
      </c>
      <c r="E2165" s="83">
        <v>523.25075000000004</v>
      </c>
      <c r="F2165" s="83">
        <v>1402.088</v>
      </c>
      <c r="G2165" s="83">
        <v>11382.297</v>
      </c>
      <c r="H2165" s="83">
        <v>17189.501499999998</v>
      </c>
      <c r="I2165" s="83">
        <v>5303.8140000000003</v>
      </c>
      <c r="J2165" s="83">
        <v>36315.499250000001</v>
      </c>
      <c r="K2165" s="83">
        <v>13944.385540699999</v>
      </c>
      <c r="M2165" s="22"/>
      <c r="N2165" s="22"/>
      <c r="O2165" s="22"/>
      <c r="P2165" s="22"/>
      <c r="Q2165" s="22"/>
      <c r="R2165" s="22"/>
      <c r="S2165" s="22"/>
      <c r="T2165" s="22"/>
      <c r="U2165" s="22"/>
    </row>
    <row r="2166" spans="2:21" x14ac:dyDescent="0.25">
      <c r="B2166" s="81">
        <v>44833</v>
      </c>
      <c r="C2166" s="83">
        <v>491.31400000000002</v>
      </c>
      <c r="D2166" s="83">
        <v>0</v>
      </c>
      <c r="E2166" s="83">
        <v>523.25075000000004</v>
      </c>
      <c r="F2166" s="83">
        <v>1414.9849999999999</v>
      </c>
      <c r="G2166" s="83">
        <v>11255.178</v>
      </c>
      <c r="H2166" s="83">
        <v>17406.249</v>
      </c>
      <c r="I2166" s="83">
        <v>5306.9939999999997</v>
      </c>
      <c r="J2166" s="83">
        <v>36397.97075</v>
      </c>
      <c r="K2166" s="83">
        <v>14195.825935299999</v>
      </c>
      <c r="M2166" s="22"/>
      <c r="N2166" s="22"/>
      <c r="O2166" s="22"/>
      <c r="P2166" s="22"/>
      <c r="Q2166" s="22"/>
      <c r="R2166" s="22"/>
      <c r="S2166" s="22"/>
      <c r="T2166" s="22"/>
      <c r="U2166" s="22"/>
    </row>
    <row r="2167" spans="2:21" x14ac:dyDescent="0.25">
      <c r="B2167" s="81">
        <v>44834</v>
      </c>
      <c r="C2167" s="83">
        <v>471.35399999999998</v>
      </c>
      <c r="D2167" s="83">
        <v>0</v>
      </c>
      <c r="E2167" s="83">
        <v>523.25075000000004</v>
      </c>
      <c r="F2167" s="83">
        <v>1664.99</v>
      </c>
      <c r="G2167" s="83">
        <v>11633.617</v>
      </c>
      <c r="H2167" s="83">
        <v>13175.342500000001</v>
      </c>
      <c r="I2167" s="83">
        <v>5648.5550000000003</v>
      </c>
      <c r="J2167" s="83">
        <v>33117.109250000001</v>
      </c>
      <c r="K2167" s="83">
        <v>11794.2999506</v>
      </c>
      <c r="M2167" s="22"/>
      <c r="N2167" s="22"/>
      <c r="O2167" s="22"/>
      <c r="P2167" s="22"/>
      <c r="Q2167" s="22"/>
      <c r="R2167" s="22"/>
      <c r="S2167" s="22"/>
      <c r="T2167" s="22"/>
      <c r="U2167" s="22"/>
    </row>
    <row r="2168" spans="2:21" x14ac:dyDescent="0.25">
      <c r="B2168" s="81">
        <v>44837</v>
      </c>
      <c r="C2168" s="83">
        <v>509.36700000000002</v>
      </c>
      <c r="D2168" s="83">
        <v>13</v>
      </c>
      <c r="E2168" s="83">
        <v>523.25075000000004</v>
      </c>
      <c r="F2168" s="83">
        <v>1489.8869999999999</v>
      </c>
      <c r="G2168" s="83">
        <v>11484.795</v>
      </c>
      <c r="H2168" s="83">
        <v>14643.224</v>
      </c>
      <c r="I2168" s="83">
        <v>5681.799</v>
      </c>
      <c r="J2168" s="83">
        <v>34345.322749999999</v>
      </c>
      <c r="K2168" s="83">
        <v>11422.377846400001</v>
      </c>
      <c r="M2168" s="22"/>
      <c r="N2168" s="22"/>
      <c r="O2168" s="22"/>
      <c r="P2168" s="22"/>
      <c r="Q2168" s="22"/>
      <c r="R2168" s="22"/>
      <c r="S2168" s="22"/>
      <c r="T2168" s="22"/>
      <c r="U2168" s="22"/>
    </row>
    <row r="2169" spans="2:21" x14ac:dyDescent="0.25">
      <c r="B2169" s="81">
        <v>44838</v>
      </c>
      <c r="C2169" s="83">
        <v>510.56700000000001</v>
      </c>
      <c r="D2169" s="83">
        <v>1</v>
      </c>
      <c r="E2169" s="83">
        <v>523.25075000000004</v>
      </c>
      <c r="F2169" s="83">
        <v>1479.3119999999999</v>
      </c>
      <c r="G2169" s="83">
        <v>11485.985000000001</v>
      </c>
      <c r="H2169" s="83">
        <v>14580.087</v>
      </c>
      <c r="I2169" s="83">
        <v>5732.6459999999997</v>
      </c>
      <c r="J2169" s="83">
        <v>34312.847750000001</v>
      </c>
      <c r="K2169" s="83">
        <v>10643.231808</v>
      </c>
      <c r="M2169" s="22"/>
      <c r="N2169" s="22"/>
      <c r="O2169" s="22"/>
      <c r="P2169" s="22"/>
      <c r="Q2169" s="22"/>
      <c r="R2169" s="22"/>
      <c r="S2169" s="22"/>
      <c r="T2169" s="22"/>
      <c r="U2169" s="22"/>
    </row>
    <row r="2170" spans="2:21" x14ac:dyDescent="0.25">
      <c r="B2170" s="81">
        <v>44839</v>
      </c>
      <c r="C2170" s="83">
        <v>505.59500000000003</v>
      </c>
      <c r="D2170" s="83">
        <v>1</v>
      </c>
      <c r="E2170" s="83">
        <v>523.25075000000004</v>
      </c>
      <c r="F2170" s="83">
        <v>1500.1880000000001</v>
      </c>
      <c r="G2170" s="83">
        <v>11500.325000000001</v>
      </c>
      <c r="H2170" s="83">
        <v>15392.012000000001</v>
      </c>
      <c r="I2170" s="83">
        <v>5708.5889999999999</v>
      </c>
      <c r="J2170" s="83">
        <v>35130.959750000002</v>
      </c>
      <c r="K2170" s="83">
        <v>11051.1310467</v>
      </c>
      <c r="M2170" s="22"/>
      <c r="N2170" s="22"/>
      <c r="O2170" s="22"/>
      <c r="P2170" s="22"/>
      <c r="Q2170" s="22"/>
      <c r="R2170" s="22"/>
      <c r="S2170" s="22"/>
      <c r="T2170" s="22"/>
      <c r="U2170" s="22"/>
    </row>
    <row r="2171" spans="2:21" x14ac:dyDescent="0.25">
      <c r="B2171" s="81">
        <v>44840</v>
      </c>
      <c r="C2171" s="83">
        <v>504.31099999999998</v>
      </c>
      <c r="D2171" s="83">
        <v>6</v>
      </c>
      <c r="E2171" s="83">
        <v>523.25075000000004</v>
      </c>
      <c r="F2171" s="83">
        <v>1575.077</v>
      </c>
      <c r="G2171" s="83">
        <v>11353.130999999999</v>
      </c>
      <c r="H2171" s="83">
        <v>16632.293000000001</v>
      </c>
      <c r="I2171" s="83">
        <v>5685.0479999999998</v>
      </c>
      <c r="J2171" s="83">
        <v>36279.11075</v>
      </c>
      <c r="K2171" s="83">
        <v>11686.4037587</v>
      </c>
      <c r="M2171" s="22"/>
      <c r="N2171" s="22"/>
      <c r="O2171" s="22"/>
      <c r="P2171" s="22"/>
      <c r="Q2171" s="22"/>
      <c r="R2171" s="22"/>
      <c r="S2171" s="22"/>
      <c r="T2171" s="22"/>
      <c r="U2171" s="22"/>
    </row>
    <row r="2172" spans="2:21" x14ac:dyDescent="0.25">
      <c r="B2172" s="81">
        <v>44841</v>
      </c>
      <c r="C2172" s="83">
        <v>477.423</v>
      </c>
      <c r="D2172" s="83">
        <v>6</v>
      </c>
      <c r="E2172" s="83">
        <v>523.25075000000004</v>
      </c>
      <c r="F2172" s="83">
        <v>1919.1780000000001</v>
      </c>
      <c r="G2172" s="83">
        <v>11354.143</v>
      </c>
      <c r="H2172" s="83">
        <v>16338.693499999999</v>
      </c>
      <c r="I2172" s="83">
        <v>5691.8620000000001</v>
      </c>
      <c r="J2172" s="83">
        <v>36310.55025</v>
      </c>
      <c r="K2172" s="83">
        <v>12412.3008068</v>
      </c>
      <c r="M2172" s="22"/>
      <c r="N2172" s="22"/>
      <c r="O2172" s="22"/>
      <c r="P2172" s="22"/>
      <c r="Q2172" s="22"/>
      <c r="R2172" s="22"/>
      <c r="S2172" s="22"/>
      <c r="T2172" s="22"/>
      <c r="U2172" s="22"/>
    </row>
    <row r="2173" spans="2:21" x14ac:dyDescent="0.25">
      <c r="B2173" s="81">
        <v>44844</v>
      </c>
      <c r="C2173" s="83">
        <v>515.649</v>
      </c>
      <c r="D2173" s="83">
        <v>6</v>
      </c>
      <c r="E2173" s="83">
        <v>523.25075000000004</v>
      </c>
      <c r="F2173" s="83">
        <v>1917.164</v>
      </c>
      <c r="G2173" s="83">
        <v>11356.739</v>
      </c>
      <c r="H2173" s="83">
        <v>17027.144</v>
      </c>
      <c r="I2173" s="83">
        <v>5682.7079999999996</v>
      </c>
      <c r="J2173" s="83">
        <v>37028.654750000002</v>
      </c>
      <c r="K2173" s="83">
        <v>11701.2743839</v>
      </c>
      <c r="M2173" s="22"/>
      <c r="N2173" s="22"/>
      <c r="O2173" s="22"/>
      <c r="P2173" s="22"/>
      <c r="Q2173" s="22"/>
      <c r="R2173" s="22"/>
      <c r="S2173" s="22"/>
      <c r="T2173" s="22"/>
      <c r="U2173" s="22"/>
    </row>
    <row r="2174" spans="2:21" x14ac:dyDescent="0.25">
      <c r="B2174" s="81">
        <v>44845</v>
      </c>
      <c r="C2174" s="83">
        <v>516.16499999999996</v>
      </c>
      <c r="D2174" s="83">
        <v>6</v>
      </c>
      <c r="E2174" s="83">
        <v>523.25075000000004</v>
      </c>
      <c r="F2174" s="83">
        <v>1496.7239999999999</v>
      </c>
      <c r="G2174" s="83">
        <v>11348.387000000001</v>
      </c>
      <c r="H2174" s="83">
        <v>17135.951000000001</v>
      </c>
      <c r="I2174" s="83">
        <v>5696.2370000000001</v>
      </c>
      <c r="J2174" s="83">
        <v>36722.714749999999</v>
      </c>
      <c r="K2174" s="83">
        <v>11683.4888059</v>
      </c>
      <c r="M2174" s="22"/>
      <c r="N2174" s="22"/>
      <c r="O2174" s="22"/>
      <c r="P2174" s="22"/>
      <c r="Q2174" s="22"/>
      <c r="R2174" s="22"/>
      <c r="S2174" s="22"/>
      <c r="T2174" s="22"/>
      <c r="U2174" s="22"/>
    </row>
    <row r="2175" spans="2:21" x14ac:dyDescent="0.25">
      <c r="B2175" s="81">
        <v>44846</v>
      </c>
      <c r="C2175" s="83">
        <v>520.90800000000002</v>
      </c>
      <c r="D2175" s="83">
        <v>63</v>
      </c>
      <c r="E2175" s="83">
        <v>523.25075000000004</v>
      </c>
      <c r="F2175" s="83">
        <v>1271.924</v>
      </c>
      <c r="G2175" s="83">
        <v>11359.084999999999</v>
      </c>
      <c r="H2175" s="83">
        <v>16231.052</v>
      </c>
      <c r="I2175" s="83">
        <v>5704.0839999999998</v>
      </c>
      <c r="J2175" s="83">
        <v>35673.303749999999</v>
      </c>
      <c r="K2175" s="83">
        <v>10623.894369400001</v>
      </c>
      <c r="M2175" s="22"/>
      <c r="N2175" s="22"/>
      <c r="O2175" s="22"/>
      <c r="P2175" s="22"/>
      <c r="Q2175" s="22"/>
      <c r="R2175" s="22"/>
      <c r="S2175" s="22"/>
      <c r="T2175" s="22"/>
      <c r="U2175" s="22"/>
    </row>
    <row r="2176" spans="2:21" x14ac:dyDescent="0.25">
      <c r="B2176" s="81">
        <v>44847</v>
      </c>
      <c r="C2176" s="83">
        <v>510.95100000000002</v>
      </c>
      <c r="D2176" s="83">
        <v>33</v>
      </c>
      <c r="E2176" s="83">
        <v>528.67375000000004</v>
      </c>
      <c r="F2176" s="83">
        <v>1158.123</v>
      </c>
      <c r="G2176" s="83">
        <v>11340.165000000001</v>
      </c>
      <c r="H2176" s="83">
        <v>16206.4735</v>
      </c>
      <c r="I2176" s="83">
        <v>5738.3869999999997</v>
      </c>
      <c r="J2176" s="83">
        <v>35515.773249999998</v>
      </c>
      <c r="K2176" s="83">
        <v>10679.650645600001</v>
      </c>
      <c r="M2176" s="22"/>
      <c r="N2176" s="22"/>
      <c r="O2176" s="22"/>
      <c r="P2176" s="22"/>
      <c r="Q2176" s="22"/>
      <c r="R2176" s="22"/>
      <c r="S2176" s="22"/>
      <c r="T2176" s="22"/>
      <c r="U2176" s="22"/>
    </row>
    <row r="2177" spans="2:21" x14ac:dyDescent="0.25">
      <c r="B2177" s="81">
        <v>44848</v>
      </c>
      <c r="C2177" s="83">
        <v>505.28800000000001</v>
      </c>
      <c r="D2177" s="83">
        <v>33</v>
      </c>
      <c r="E2177" s="83">
        <v>528.67375000000004</v>
      </c>
      <c r="F2177" s="83">
        <v>1279.521</v>
      </c>
      <c r="G2177" s="83">
        <v>11334.286</v>
      </c>
      <c r="H2177" s="83">
        <v>15650.564</v>
      </c>
      <c r="I2177" s="83">
        <v>5733.674</v>
      </c>
      <c r="J2177" s="83">
        <v>35065.00675</v>
      </c>
      <c r="K2177" s="83">
        <v>11096.892159700001</v>
      </c>
      <c r="M2177" s="22"/>
      <c r="N2177" s="22"/>
      <c r="O2177" s="22"/>
      <c r="P2177" s="22"/>
      <c r="Q2177" s="22"/>
      <c r="R2177" s="22"/>
      <c r="S2177" s="22"/>
      <c r="T2177" s="22"/>
      <c r="U2177" s="22"/>
    </row>
    <row r="2178" spans="2:21" x14ac:dyDescent="0.25">
      <c r="B2178" s="81">
        <v>44851</v>
      </c>
      <c r="C2178" s="83">
        <v>511.25799999999998</v>
      </c>
      <c r="D2178" s="83">
        <v>0.1</v>
      </c>
      <c r="E2178" s="83">
        <v>528.67375000000004</v>
      </c>
      <c r="F2178" s="83">
        <v>1369.7729999999999</v>
      </c>
      <c r="G2178" s="83">
        <v>11409.179</v>
      </c>
      <c r="H2178" s="83">
        <v>16562.190500000001</v>
      </c>
      <c r="I2178" s="83">
        <v>5774.7629999999999</v>
      </c>
      <c r="J2178" s="83">
        <v>36155.937250000003</v>
      </c>
      <c r="K2178" s="83">
        <v>12146.320198899999</v>
      </c>
      <c r="M2178" s="22"/>
      <c r="N2178" s="22"/>
      <c r="O2178" s="22"/>
      <c r="P2178" s="22"/>
      <c r="Q2178" s="22"/>
      <c r="R2178" s="22"/>
      <c r="S2178" s="22"/>
      <c r="T2178" s="22"/>
      <c r="U2178" s="22"/>
    </row>
    <row r="2179" spans="2:21" x14ac:dyDescent="0.25">
      <c r="B2179" s="81">
        <v>44852</v>
      </c>
      <c r="C2179" s="83">
        <v>520.18600000000004</v>
      </c>
      <c r="D2179" s="83">
        <v>0.1</v>
      </c>
      <c r="E2179" s="83">
        <v>678.67375000000004</v>
      </c>
      <c r="F2179" s="83">
        <v>1334.748</v>
      </c>
      <c r="G2179" s="83">
        <v>11532.743</v>
      </c>
      <c r="H2179" s="83">
        <v>16052.9455</v>
      </c>
      <c r="I2179" s="83">
        <v>5782.8860000000004</v>
      </c>
      <c r="J2179" s="83">
        <v>35902.282249999997</v>
      </c>
      <c r="K2179" s="83">
        <v>11557.961257000001</v>
      </c>
      <c r="M2179" s="22"/>
      <c r="N2179" s="22"/>
      <c r="O2179" s="22"/>
      <c r="P2179" s="22"/>
      <c r="Q2179" s="22"/>
      <c r="R2179" s="22"/>
      <c r="S2179" s="22"/>
      <c r="T2179" s="22"/>
      <c r="U2179" s="22"/>
    </row>
    <row r="2180" spans="2:21" x14ac:dyDescent="0.25">
      <c r="B2180" s="81">
        <v>44853</v>
      </c>
      <c r="C2180" s="83">
        <v>530.96</v>
      </c>
      <c r="D2180" s="83">
        <v>0.1</v>
      </c>
      <c r="E2180" s="83">
        <v>678.67375000000004</v>
      </c>
      <c r="F2180" s="83">
        <v>1426.999</v>
      </c>
      <c r="G2180" s="83">
        <v>11540.421</v>
      </c>
      <c r="H2180" s="83">
        <v>16434.932499999999</v>
      </c>
      <c r="I2180" s="83">
        <v>5761.01</v>
      </c>
      <c r="J2180" s="83">
        <v>36373.096250000002</v>
      </c>
      <c r="K2180" s="83">
        <v>11901.610818900001</v>
      </c>
      <c r="M2180" s="22"/>
      <c r="N2180" s="22"/>
      <c r="O2180" s="22"/>
      <c r="P2180" s="22"/>
      <c r="Q2180" s="22"/>
      <c r="R2180" s="22"/>
      <c r="S2180" s="22"/>
      <c r="T2180" s="22"/>
      <c r="U2180" s="22"/>
    </row>
    <row r="2181" spans="2:21" x14ac:dyDescent="0.25">
      <c r="B2181" s="81">
        <v>44854</v>
      </c>
      <c r="C2181" s="83">
        <v>504.91899999999998</v>
      </c>
      <c r="D2181" s="83">
        <v>0.1</v>
      </c>
      <c r="E2181" s="83">
        <v>678.67375000000004</v>
      </c>
      <c r="F2181" s="83">
        <v>1375.0060000000001</v>
      </c>
      <c r="G2181" s="83">
        <v>11541.944</v>
      </c>
      <c r="H2181" s="83">
        <v>16173.7855</v>
      </c>
      <c r="I2181" s="83">
        <v>5765.2370000000001</v>
      </c>
      <c r="J2181" s="83">
        <v>36039.665249999998</v>
      </c>
      <c r="K2181" s="83">
        <v>10084.3493249</v>
      </c>
      <c r="M2181" s="22"/>
      <c r="N2181" s="22"/>
      <c r="O2181" s="22"/>
      <c r="P2181" s="22"/>
      <c r="Q2181" s="22"/>
      <c r="R2181" s="22"/>
      <c r="S2181" s="22"/>
      <c r="T2181" s="22"/>
      <c r="U2181" s="22"/>
    </row>
    <row r="2182" spans="2:21" x14ac:dyDescent="0.25">
      <c r="B2182" s="81">
        <v>44855</v>
      </c>
      <c r="C2182" s="83">
        <v>491.91399999999999</v>
      </c>
      <c r="D2182" s="83">
        <v>0.1</v>
      </c>
      <c r="E2182" s="83">
        <v>678.67375000000004</v>
      </c>
      <c r="F2182" s="83">
        <v>1536.8679999999999</v>
      </c>
      <c r="G2182" s="83">
        <v>11545.228999999999</v>
      </c>
      <c r="H2182" s="83">
        <v>14583.311</v>
      </c>
      <c r="I2182" s="83">
        <v>5797.7150000000001</v>
      </c>
      <c r="J2182" s="83">
        <v>34633.810749999997</v>
      </c>
      <c r="K2182" s="83">
        <v>8962.2770701000009</v>
      </c>
      <c r="M2182" s="22"/>
      <c r="N2182" s="22"/>
      <c r="O2182" s="22"/>
      <c r="P2182" s="22"/>
      <c r="Q2182" s="22"/>
      <c r="R2182" s="22"/>
      <c r="S2182" s="22"/>
      <c r="T2182" s="22"/>
      <c r="U2182" s="22"/>
    </row>
    <row r="2183" spans="2:21" x14ac:dyDescent="0.25">
      <c r="B2183" s="81">
        <v>44858</v>
      </c>
      <c r="C2183" s="83">
        <v>522.79899999999998</v>
      </c>
      <c r="D2183" s="83">
        <v>0.1</v>
      </c>
      <c r="E2183" s="83">
        <v>678.67375000000004</v>
      </c>
      <c r="F2183" s="83">
        <v>1312.37</v>
      </c>
      <c r="G2183" s="83">
        <v>11618.892</v>
      </c>
      <c r="H2183" s="83">
        <v>15738.7595</v>
      </c>
      <c r="I2183" s="83">
        <v>5808.2389999999996</v>
      </c>
      <c r="J2183" s="83">
        <v>35679.833250000003</v>
      </c>
      <c r="K2183" s="83">
        <v>14808.974097799999</v>
      </c>
      <c r="M2183" s="22"/>
      <c r="N2183" s="22"/>
      <c r="O2183" s="22"/>
      <c r="P2183" s="22"/>
      <c r="Q2183" s="22"/>
      <c r="R2183" s="22"/>
      <c r="S2183" s="22"/>
      <c r="T2183" s="22"/>
      <c r="U2183" s="22"/>
    </row>
    <row r="2184" spans="2:21" x14ac:dyDescent="0.25">
      <c r="B2184" s="81">
        <v>44859</v>
      </c>
      <c r="C2184" s="83">
        <v>520.05499999999995</v>
      </c>
      <c r="D2184" s="83">
        <v>0.1</v>
      </c>
      <c r="E2184" s="83">
        <v>678.67375000000004</v>
      </c>
      <c r="F2184" s="83">
        <v>1513.768</v>
      </c>
      <c r="G2184" s="83">
        <v>11570.718999999999</v>
      </c>
      <c r="H2184" s="83">
        <v>14416.468500000001</v>
      </c>
      <c r="I2184" s="83">
        <v>5856.1239999999998</v>
      </c>
      <c r="J2184" s="83">
        <v>34555.90825</v>
      </c>
      <c r="K2184" s="83">
        <v>13272.5407569</v>
      </c>
      <c r="M2184" s="22"/>
      <c r="N2184" s="22"/>
      <c r="O2184" s="22"/>
      <c r="P2184" s="22"/>
      <c r="Q2184" s="22"/>
      <c r="R2184" s="22"/>
      <c r="S2184" s="22"/>
      <c r="T2184" s="22"/>
      <c r="U2184" s="22"/>
    </row>
    <row r="2185" spans="2:21" x14ac:dyDescent="0.25">
      <c r="B2185" s="81">
        <v>44860</v>
      </c>
      <c r="C2185" s="83">
        <v>506.47800000000001</v>
      </c>
      <c r="D2185" s="83">
        <v>0</v>
      </c>
      <c r="E2185" s="83">
        <v>678.67375000000004</v>
      </c>
      <c r="F2185" s="83">
        <v>1482.6369999999999</v>
      </c>
      <c r="G2185" s="83">
        <v>11541.23</v>
      </c>
      <c r="H2185" s="83">
        <v>14698.547500000001</v>
      </c>
      <c r="I2185" s="83">
        <v>5893.2290000000003</v>
      </c>
      <c r="J2185" s="83">
        <v>34800.795250000003</v>
      </c>
      <c r="K2185" s="83">
        <v>12994.5385174</v>
      </c>
      <c r="M2185" s="22"/>
      <c r="N2185" s="22"/>
      <c r="O2185" s="22"/>
      <c r="P2185" s="22"/>
      <c r="Q2185" s="22"/>
      <c r="R2185" s="22"/>
      <c r="S2185" s="22"/>
      <c r="T2185" s="22"/>
      <c r="U2185" s="22"/>
    </row>
    <row r="2186" spans="2:21" x14ac:dyDescent="0.25">
      <c r="B2186" s="81">
        <v>44861</v>
      </c>
      <c r="C2186" s="83">
        <v>509.18599999999998</v>
      </c>
      <c r="D2186" s="83">
        <v>7</v>
      </c>
      <c r="E2186" s="83">
        <v>678.67375000000004</v>
      </c>
      <c r="F2186" s="83">
        <v>1419.134</v>
      </c>
      <c r="G2186" s="83">
        <v>11527.058999999999</v>
      </c>
      <c r="H2186" s="83">
        <v>14842.6165</v>
      </c>
      <c r="I2186" s="83">
        <v>5876.4539999999997</v>
      </c>
      <c r="J2186" s="83">
        <v>34860.123249999997</v>
      </c>
      <c r="K2186" s="83">
        <v>12779.7706008</v>
      </c>
      <c r="M2186" s="22"/>
      <c r="N2186" s="22"/>
      <c r="O2186" s="22"/>
      <c r="P2186" s="22"/>
      <c r="Q2186" s="22"/>
      <c r="R2186" s="22"/>
      <c r="S2186" s="22"/>
      <c r="T2186" s="22"/>
      <c r="U2186" s="22"/>
    </row>
    <row r="2187" spans="2:21" x14ac:dyDescent="0.25">
      <c r="B2187" s="81">
        <v>44862</v>
      </c>
      <c r="C2187" s="83">
        <v>486.80799999999999</v>
      </c>
      <c r="D2187" s="83">
        <v>207</v>
      </c>
      <c r="E2187" s="83">
        <v>678.67375000000004</v>
      </c>
      <c r="F2187" s="83">
        <v>1494.0429999999999</v>
      </c>
      <c r="G2187" s="83">
        <v>11478.295</v>
      </c>
      <c r="H2187" s="83">
        <v>13359.603999999999</v>
      </c>
      <c r="I2187" s="83">
        <v>5885.46</v>
      </c>
      <c r="J2187" s="83">
        <v>33589.883750000001</v>
      </c>
      <c r="K2187" s="83">
        <v>12379.719379700002</v>
      </c>
      <c r="M2187" s="22"/>
      <c r="N2187" s="22"/>
      <c r="O2187" s="22"/>
      <c r="P2187" s="22"/>
      <c r="Q2187" s="22"/>
      <c r="R2187" s="22"/>
      <c r="S2187" s="22"/>
      <c r="T2187" s="22"/>
      <c r="U2187" s="22"/>
    </row>
    <row r="2188" spans="2:21" x14ac:dyDescent="0.25">
      <c r="B2188" s="81">
        <v>44865</v>
      </c>
      <c r="C2188" s="83">
        <v>504.36200000000002</v>
      </c>
      <c r="D2188" s="83">
        <v>0</v>
      </c>
      <c r="E2188" s="83">
        <v>678.67375000000004</v>
      </c>
      <c r="F2188" s="83">
        <v>1870.1489999999999</v>
      </c>
      <c r="G2188" s="83">
        <v>11649.244000000001</v>
      </c>
      <c r="H2188" s="83">
        <v>14502.5355</v>
      </c>
      <c r="I2188" s="83">
        <v>5904.3739999999998</v>
      </c>
      <c r="J2188" s="83">
        <v>35109.338250000001</v>
      </c>
      <c r="K2188" s="83">
        <v>12173.666656699999</v>
      </c>
      <c r="M2188" s="22"/>
      <c r="N2188" s="22"/>
      <c r="O2188" s="22"/>
      <c r="P2188" s="22"/>
      <c r="Q2188" s="22"/>
      <c r="R2188" s="22"/>
      <c r="S2188" s="22"/>
      <c r="T2188" s="22"/>
      <c r="U2188" s="22"/>
    </row>
    <row r="2189" spans="2:21" x14ac:dyDescent="0.25">
      <c r="B2189" s="81">
        <v>44866</v>
      </c>
      <c r="C2189" s="83">
        <v>505.39299999999997</v>
      </c>
      <c r="D2189" s="83">
        <v>0</v>
      </c>
      <c r="E2189" s="83">
        <v>678.67375000000004</v>
      </c>
      <c r="F2189" s="83">
        <v>1497.144</v>
      </c>
      <c r="G2189" s="83">
        <v>11597.107</v>
      </c>
      <c r="H2189" s="83">
        <v>13592.982</v>
      </c>
      <c r="I2189" s="83">
        <v>5911.33</v>
      </c>
      <c r="J2189" s="83">
        <v>33782.62975</v>
      </c>
      <c r="K2189" s="83">
        <v>12121.1059472</v>
      </c>
      <c r="M2189" s="22"/>
      <c r="N2189" s="22"/>
      <c r="O2189" s="22"/>
      <c r="P2189" s="22"/>
      <c r="Q2189" s="22"/>
      <c r="R2189" s="22"/>
      <c r="S2189" s="22"/>
      <c r="T2189" s="22"/>
      <c r="U2189" s="22"/>
    </row>
    <row r="2190" spans="2:21" x14ac:dyDescent="0.25">
      <c r="B2190" s="81">
        <v>44868</v>
      </c>
      <c r="C2190" s="83">
        <v>507.71199999999999</v>
      </c>
      <c r="D2190" s="83">
        <v>0</v>
      </c>
      <c r="E2190" s="83">
        <v>678.67375000000004</v>
      </c>
      <c r="F2190" s="83">
        <v>1754.0709999999999</v>
      </c>
      <c r="G2190" s="83">
        <v>11398.965</v>
      </c>
      <c r="H2190" s="83">
        <v>14390.617</v>
      </c>
      <c r="I2190" s="83">
        <v>5887.0050000000001</v>
      </c>
      <c r="J2190" s="83">
        <v>34617.043749999997</v>
      </c>
      <c r="K2190" s="83">
        <v>11837.6817558</v>
      </c>
      <c r="M2190" s="22"/>
      <c r="N2190" s="22"/>
      <c r="O2190" s="22"/>
      <c r="P2190" s="22"/>
      <c r="Q2190" s="22"/>
      <c r="R2190" s="22"/>
      <c r="S2190" s="22"/>
      <c r="T2190" s="22"/>
      <c r="U2190" s="22"/>
    </row>
    <row r="2191" spans="2:21" x14ac:dyDescent="0.25">
      <c r="B2191" s="81">
        <v>44869</v>
      </c>
      <c r="C2191" s="83">
        <v>497.11799999999999</v>
      </c>
      <c r="D2191" s="83">
        <v>0</v>
      </c>
      <c r="E2191" s="83">
        <v>678.67375000000004</v>
      </c>
      <c r="F2191" s="83">
        <v>1584.33</v>
      </c>
      <c r="G2191" s="83">
        <v>11407.831</v>
      </c>
      <c r="H2191" s="83">
        <v>13044.6775</v>
      </c>
      <c r="I2191" s="83">
        <v>5937.7740000000003</v>
      </c>
      <c r="J2191" s="83">
        <v>33150.40425</v>
      </c>
      <c r="K2191" s="83">
        <v>9477.3281751000013</v>
      </c>
      <c r="M2191" s="22"/>
      <c r="N2191" s="22"/>
      <c r="O2191" s="22"/>
      <c r="P2191" s="22"/>
      <c r="Q2191" s="22"/>
      <c r="R2191" s="22"/>
      <c r="S2191" s="22"/>
      <c r="T2191" s="22"/>
      <c r="U2191" s="22"/>
    </row>
    <row r="2192" spans="2:21" x14ac:dyDescent="0.25">
      <c r="B2192" s="81">
        <v>44872</v>
      </c>
      <c r="C2192" s="83">
        <v>520.88900000000001</v>
      </c>
      <c r="D2192" s="83">
        <v>0</v>
      </c>
      <c r="E2192" s="83">
        <v>678.67375000000004</v>
      </c>
      <c r="F2192" s="83">
        <v>1554.154</v>
      </c>
      <c r="G2192" s="83">
        <v>11419.107</v>
      </c>
      <c r="H2192" s="83">
        <v>14969.2425</v>
      </c>
      <c r="I2192" s="83">
        <v>5973.2269999999999</v>
      </c>
      <c r="J2192" s="83">
        <v>35115.293250000002</v>
      </c>
      <c r="K2192" s="83">
        <v>11267.957394500001</v>
      </c>
      <c r="M2192" s="22"/>
      <c r="N2192" s="22"/>
      <c r="O2192" s="22"/>
      <c r="P2192" s="22"/>
      <c r="Q2192" s="22"/>
      <c r="R2192" s="22"/>
      <c r="S2192" s="22"/>
      <c r="T2192" s="22"/>
      <c r="U2192" s="22"/>
    </row>
    <row r="2193" spans="2:21" x14ac:dyDescent="0.25">
      <c r="B2193" s="81">
        <v>44873</v>
      </c>
      <c r="C2193" s="83">
        <v>507.26600000000002</v>
      </c>
      <c r="D2193" s="83">
        <v>0</v>
      </c>
      <c r="E2193" s="83">
        <v>678.67375000000004</v>
      </c>
      <c r="F2193" s="83">
        <v>1587.8030000000001</v>
      </c>
      <c r="G2193" s="83">
        <v>10620.144</v>
      </c>
      <c r="H2193" s="83">
        <v>15307.6715</v>
      </c>
      <c r="I2193" s="83">
        <v>5986.027</v>
      </c>
      <c r="J2193" s="83">
        <v>34687.585249999996</v>
      </c>
      <c r="K2193" s="83">
        <v>9886.2806014999987</v>
      </c>
      <c r="M2193" s="22"/>
      <c r="N2193" s="22"/>
      <c r="O2193" s="22"/>
      <c r="P2193" s="22"/>
      <c r="Q2193" s="22"/>
      <c r="R2193" s="22"/>
      <c r="S2193" s="22"/>
      <c r="T2193" s="22"/>
      <c r="U2193" s="22"/>
    </row>
    <row r="2194" spans="2:21" x14ac:dyDescent="0.25">
      <c r="B2194" s="81">
        <v>44874</v>
      </c>
      <c r="C2194" s="83">
        <v>490.30399999999997</v>
      </c>
      <c r="D2194" s="83">
        <v>0</v>
      </c>
      <c r="E2194" s="83">
        <v>678.67375000000004</v>
      </c>
      <c r="F2194" s="83">
        <v>1486.662</v>
      </c>
      <c r="G2194" s="83">
        <v>10646.611999999999</v>
      </c>
      <c r="H2194" s="83">
        <v>15394.8015</v>
      </c>
      <c r="I2194" s="83">
        <v>5976.723</v>
      </c>
      <c r="J2194" s="83">
        <v>34673.776250000003</v>
      </c>
      <c r="K2194" s="83">
        <v>9849.6280771000002</v>
      </c>
      <c r="M2194" s="22"/>
      <c r="N2194" s="22"/>
      <c r="O2194" s="22"/>
      <c r="P2194" s="22"/>
      <c r="Q2194" s="22"/>
      <c r="R2194" s="22"/>
      <c r="S2194" s="22"/>
      <c r="T2194" s="22"/>
      <c r="U2194" s="22"/>
    </row>
    <row r="2195" spans="2:21" x14ac:dyDescent="0.25">
      <c r="B2195" s="81">
        <v>44875</v>
      </c>
      <c r="C2195" s="83">
        <v>481.69099999999997</v>
      </c>
      <c r="D2195" s="83">
        <v>0</v>
      </c>
      <c r="E2195" s="83">
        <v>667.30975000000001</v>
      </c>
      <c r="F2195" s="83">
        <v>2012.6569999999999</v>
      </c>
      <c r="G2195" s="83">
        <v>10645.341</v>
      </c>
      <c r="H2195" s="83">
        <v>15103.440500000001</v>
      </c>
      <c r="I2195" s="83">
        <v>6056.0280000000002</v>
      </c>
      <c r="J2195" s="83">
        <v>34966.467250000002</v>
      </c>
      <c r="K2195" s="83">
        <v>10367.841807400002</v>
      </c>
      <c r="M2195" s="22"/>
      <c r="N2195" s="22"/>
      <c r="O2195" s="22"/>
      <c r="P2195" s="22"/>
      <c r="Q2195" s="22"/>
      <c r="R2195" s="22"/>
      <c r="S2195" s="22"/>
      <c r="T2195" s="22"/>
      <c r="U2195" s="22"/>
    </row>
    <row r="2196" spans="2:21" x14ac:dyDescent="0.25">
      <c r="B2196" s="81">
        <v>44876</v>
      </c>
      <c r="C2196" s="83">
        <v>477.04300000000001</v>
      </c>
      <c r="D2196" s="83">
        <v>0</v>
      </c>
      <c r="E2196" s="83">
        <v>667.30975000000001</v>
      </c>
      <c r="F2196" s="83">
        <v>2032.5229999999999</v>
      </c>
      <c r="G2196" s="83">
        <v>10663.838</v>
      </c>
      <c r="H2196" s="83">
        <v>14596.6895</v>
      </c>
      <c r="I2196" s="83">
        <v>6106.7250000000004</v>
      </c>
      <c r="J2196" s="83">
        <v>34544.128250000002</v>
      </c>
      <c r="K2196" s="83">
        <v>10896.549885800001</v>
      </c>
      <c r="M2196" s="22"/>
      <c r="N2196" s="22"/>
      <c r="O2196" s="22"/>
      <c r="P2196" s="22"/>
      <c r="Q2196" s="22"/>
      <c r="R2196" s="22"/>
      <c r="S2196" s="22"/>
      <c r="T2196" s="22"/>
      <c r="U2196" s="22"/>
    </row>
    <row r="2197" spans="2:21" x14ac:dyDescent="0.25">
      <c r="B2197" s="81">
        <v>44879</v>
      </c>
      <c r="C2197" s="83">
        <v>486.81400000000002</v>
      </c>
      <c r="D2197" s="83">
        <v>36</v>
      </c>
      <c r="E2197" s="83">
        <v>667.30975000000001</v>
      </c>
      <c r="F2197" s="83">
        <v>1587.316</v>
      </c>
      <c r="G2197" s="83">
        <v>10841.793</v>
      </c>
      <c r="H2197" s="83">
        <v>17615.713500000002</v>
      </c>
      <c r="I2197" s="83">
        <v>6131.451</v>
      </c>
      <c r="J2197" s="83">
        <v>37366.397250000002</v>
      </c>
      <c r="K2197" s="83">
        <v>12674.372605899998</v>
      </c>
      <c r="M2197" s="22"/>
      <c r="N2197" s="22"/>
      <c r="O2197" s="22"/>
      <c r="P2197" s="22"/>
      <c r="Q2197" s="22"/>
      <c r="R2197" s="22"/>
      <c r="S2197" s="22"/>
      <c r="T2197" s="22"/>
      <c r="U2197" s="22"/>
    </row>
    <row r="2198" spans="2:21" x14ac:dyDescent="0.25">
      <c r="B2198" s="81">
        <v>44880</v>
      </c>
      <c r="C2198" s="83">
        <v>490.79599999999999</v>
      </c>
      <c r="D2198" s="83">
        <v>78</v>
      </c>
      <c r="E2198" s="83">
        <v>667.30975000000001</v>
      </c>
      <c r="F2198" s="83">
        <v>1561.3140000000001</v>
      </c>
      <c r="G2198" s="83">
        <v>10895.482</v>
      </c>
      <c r="H2198" s="83">
        <v>19145.8835</v>
      </c>
      <c r="I2198" s="83">
        <v>6143.2579999999998</v>
      </c>
      <c r="J2198" s="83">
        <v>38982.043250000002</v>
      </c>
      <c r="K2198" s="83">
        <v>12809.8973572</v>
      </c>
      <c r="M2198" s="22"/>
      <c r="N2198" s="22"/>
      <c r="O2198" s="22"/>
      <c r="P2198" s="22"/>
      <c r="Q2198" s="22"/>
      <c r="R2198" s="22"/>
      <c r="S2198" s="22"/>
      <c r="T2198" s="22"/>
      <c r="U2198" s="22"/>
    </row>
    <row r="2199" spans="2:21" x14ac:dyDescent="0.25">
      <c r="B2199" s="81">
        <v>44881</v>
      </c>
      <c r="C2199" s="83">
        <v>493.54599999999999</v>
      </c>
      <c r="D2199" s="83">
        <v>78</v>
      </c>
      <c r="E2199" s="83">
        <v>667.30975000000001</v>
      </c>
      <c r="F2199" s="83">
        <v>1612.1479999999999</v>
      </c>
      <c r="G2199" s="83">
        <v>10926.397000000001</v>
      </c>
      <c r="H2199" s="83">
        <v>19719.841499999999</v>
      </c>
      <c r="I2199" s="83">
        <v>6157.7290000000003</v>
      </c>
      <c r="J2199" s="83">
        <v>39654.971250000002</v>
      </c>
      <c r="K2199" s="83">
        <v>13477.325913499999</v>
      </c>
      <c r="M2199" s="22"/>
      <c r="N2199" s="22"/>
      <c r="O2199" s="22"/>
      <c r="P2199" s="22"/>
      <c r="Q2199" s="22"/>
      <c r="R2199" s="22"/>
      <c r="S2199" s="22"/>
      <c r="T2199" s="22"/>
      <c r="U2199" s="22"/>
    </row>
    <row r="2200" spans="2:21" x14ac:dyDescent="0.25">
      <c r="B2200" s="81">
        <v>44882</v>
      </c>
      <c r="C2200" s="83">
        <v>468.899</v>
      </c>
      <c r="D2200" s="83">
        <v>55</v>
      </c>
      <c r="E2200" s="83">
        <v>667.30975000000001</v>
      </c>
      <c r="F2200" s="83">
        <v>1580.3320000000001</v>
      </c>
      <c r="G2200" s="83">
        <v>10727.54</v>
      </c>
      <c r="H2200" s="83">
        <v>19031.816500000001</v>
      </c>
      <c r="I2200" s="83">
        <v>6148.009</v>
      </c>
      <c r="J2200" s="83">
        <v>38678.90625</v>
      </c>
      <c r="K2200" s="83">
        <v>13436.8716002</v>
      </c>
      <c r="M2200" s="22"/>
      <c r="N2200" s="22"/>
      <c r="O2200" s="22"/>
      <c r="P2200" s="22"/>
      <c r="Q2200" s="22"/>
      <c r="R2200" s="22"/>
      <c r="S2200" s="22"/>
      <c r="T2200" s="22"/>
      <c r="U2200" s="22"/>
    </row>
    <row r="2201" spans="2:21" x14ac:dyDescent="0.25">
      <c r="B2201" s="81">
        <v>44883</v>
      </c>
      <c r="C2201" s="83">
        <v>457.78</v>
      </c>
      <c r="D2201" s="83">
        <v>40</v>
      </c>
      <c r="E2201" s="83">
        <v>667.30975000000001</v>
      </c>
      <c r="F2201" s="83">
        <v>1616.24</v>
      </c>
      <c r="G2201" s="83">
        <v>10628.17</v>
      </c>
      <c r="H2201" s="83">
        <v>18143.964</v>
      </c>
      <c r="I2201" s="83">
        <v>6143.098</v>
      </c>
      <c r="J2201" s="83">
        <v>37696.561750000001</v>
      </c>
      <c r="K2201" s="83">
        <v>13376.0565155</v>
      </c>
      <c r="M2201" s="22"/>
      <c r="N2201" s="22"/>
      <c r="O2201" s="22"/>
      <c r="P2201" s="22"/>
      <c r="Q2201" s="22"/>
      <c r="R2201" s="22"/>
      <c r="S2201" s="22"/>
      <c r="T2201" s="22"/>
      <c r="U2201" s="22"/>
    </row>
    <row r="2202" spans="2:21" x14ac:dyDescent="0.25">
      <c r="B2202" s="81">
        <v>44887</v>
      </c>
      <c r="C2202" s="83">
        <v>501.80700000000002</v>
      </c>
      <c r="D2202" s="83">
        <v>100</v>
      </c>
      <c r="E2202" s="83">
        <v>667.30975000000001</v>
      </c>
      <c r="F2202" s="83">
        <v>1612.7370000000001</v>
      </c>
      <c r="G2202" s="83">
        <v>10140.344999999999</v>
      </c>
      <c r="H2202" s="83">
        <v>19631.769499999999</v>
      </c>
      <c r="I2202" s="83">
        <v>6151.3720000000003</v>
      </c>
      <c r="J2202" s="83">
        <v>38805.340250000001</v>
      </c>
      <c r="K2202" s="83">
        <v>14712.933510999999</v>
      </c>
      <c r="M2202" s="22"/>
      <c r="N2202" s="22"/>
      <c r="O2202" s="22"/>
      <c r="P2202" s="22"/>
      <c r="Q2202" s="22"/>
      <c r="R2202" s="22"/>
      <c r="S2202" s="22"/>
      <c r="T2202" s="22"/>
      <c r="U2202" s="22"/>
    </row>
    <row r="2203" spans="2:21" x14ac:dyDescent="0.25">
      <c r="B2203" s="81">
        <v>44888</v>
      </c>
      <c r="C2203" s="83">
        <v>511.81799999999998</v>
      </c>
      <c r="D2203" s="83">
        <v>55</v>
      </c>
      <c r="E2203" s="83">
        <v>667.30975000000001</v>
      </c>
      <c r="F2203" s="83">
        <v>1960.835</v>
      </c>
      <c r="G2203" s="83">
        <v>10176.656000000001</v>
      </c>
      <c r="H2203" s="83">
        <v>17848.9205</v>
      </c>
      <c r="I2203" s="83">
        <v>6179.2759999999998</v>
      </c>
      <c r="J2203" s="83">
        <v>37399.81525</v>
      </c>
      <c r="K2203" s="83">
        <v>13345.0506678</v>
      </c>
      <c r="M2203" s="22"/>
      <c r="N2203" s="22"/>
      <c r="O2203" s="22"/>
      <c r="P2203" s="22"/>
      <c r="Q2203" s="22"/>
      <c r="R2203" s="22"/>
      <c r="S2203" s="22"/>
      <c r="T2203" s="22"/>
      <c r="U2203" s="22"/>
    </row>
    <row r="2204" spans="2:21" x14ac:dyDescent="0.25">
      <c r="B2204" s="81">
        <v>44889</v>
      </c>
      <c r="C2204" s="83">
        <v>517.77200000000005</v>
      </c>
      <c r="D2204" s="83">
        <v>55</v>
      </c>
      <c r="E2204" s="83">
        <v>667.30975000000001</v>
      </c>
      <c r="F2204" s="83">
        <v>1967.768</v>
      </c>
      <c r="G2204" s="83">
        <v>10177.089</v>
      </c>
      <c r="H2204" s="83">
        <v>17711.655999999999</v>
      </c>
      <c r="I2204" s="83">
        <v>6181.9750000000004</v>
      </c>
      <c r="J2204" s="83">
        <v>37278.569750000002</v>
      </c>
      <c r="K2204" s="83">
        <v>13520.036906400001</v>
      </c>
      <c r="M2204" s="22"/>
      <c r="N2204" s="22"/>
      <c r="O2204" s="22"/>
      <c r="P2204" s="22"/>
      <c r="Q2204" s="22"/>
      <c r="R2204" s="22"/>
      <c r="S2204" s="22"/>
      <c r="T2204" s="22"/>
      <c r="U2204" s="22"/>
    </row>
    <row r="2205" spans="2:21" x14ac:dyDescent="0.25">
      <c r="B2205" s="81">
        <v>44890</v>
      </c>
      <c r="C2205" s="83">
        <v>480.14499999999998</v>
      </c>
      <c r="D2205" s="83">
        <v>0</v>
      </c>
      <c r="E2205" s="83">
        <v>667.30975000000001</v>
      </c>
      <c r="F2205" s="83">
        <v>1522.7239999999999</v>
      </c>
      <c r="G2205" s="83">
        <v>9640.0380000000005</v>
      </c>
      <c r="H2205" s="83">
        <v>17267.843499999999</v>
      </c>
      <c r="I2205" s="83">
        <v>6194.9009999999998</v>
      </c>
      <c r="J2205" s="83">
        <v>35772.96125</v>
      </c>
      <c r="K2205" s="83">
        <v>12747.060585000001</v>
      </c>
      <c r="M2205" s="22"/>
      <c r="N2205" s="22"/>
      <c r="O2205" s="22"/>
      <c r="P2205" s="22"/>
      <c r="Q2205" s="22"/>
      <c r="R2205" s="22"/>
      <c r="S2205" s="22"/>
      <c r="T2205" s="22"/>
      <c r="U2205" s="22"/>
    </row>
    <row r="2206" spans="2:21" x14ac:dyDescent="0.25">
      <c r="B2206" s="81">
        <v>44893</v>
      </c>
      <c r="C2206" s="83">
        <v>507.23</v>
      </c>
      <c r="D2206" s="83">
        <v>38</v>
      </c>
      <c r="E2206" s="83">
        <v>917.30975000000001</v>
      </c>
      <c r="F2206" s="83">
        <v>1596.8230000000001</v>
      </c>
      <c r="G2206" s="83">
        <v>9831.5849999999991</v>
      </c>
      <c r="H2206" s="83">
        <v>17817.113499999999</v>
      </c>
      <c r="I2206" s="83">
        <v>6179.8109999999997</v>
      </c>
      <c r="J2206" s="83">
        <v>36887.87225</v>
      </c>
      <c r="K2206" s="83">
        <v>12878.362200400001</v>
      </c>
      <c r="M2206" s="22"/>
      <c r="N2206" s="22"/>
      <c r="O2206" s="22"/>
      <c r="P2206" s="22"/>
      <c r="Q2206" s="22"/>
      <c r="R2206" s="22"/>
      <c r="S2206" s="22"/>
      <c r="T2206" s="22"/>
      <c r="U2206" s="22"/>
    </row>
    <row r="2207" spans="2:21" x14ac:dyDescent="0.25">
      <c r="B2207" s="81">
        <v>44894</v>
      </c>
      <c r="C2207" s="83">
        <v>511.34500000000003</v>
      </c>
      <c r="D2207" s="83">
        <v>55</v>
      </c>
      <c r="E2207" s="83">
        <v>917.30975000000001</v>
      </c>
      <c r="F2207" s="83">
        <v>1760.223</v>
      </c>
      <c r="G2207" s="83">
        <v>9892.0349999999999</v>
      </c>
      <c r="H2207" s="83">
        <v>17113.370500000001</v>
      </c>
      <c r="I2207" s="83">
        <v>6187.4660000000003</v>
      </c>
      <c r="J2207" s="83">
        <v>36436.749250000001</v>
      </c>
      <c r="K2207" s="83">
        <v>12079.669782700001</v>
      </c>
      <c r="M2207" s="22"/>
      <c r="N2207" s="22"/>
      <c r="O2207" s="22"/>
      <c r="P2207" s="22"/>
      <c r="Q2207" s="22"/>
      <c r="R2207" s="22"/>
      <c r="S2207" s="22"/>
      <c r="T2207" s="22"/>
      <c r="U2207" s="22"/>
    </row>
    <row r="2208" spans="2:21" x14ac:dyDescent="0.25">
      <c r="B2208" s="81">
        <v>44895</v>
      </c>
      <c r="C2208" s="83">
        <v>523.65700000000004</v>
      </c>
      <c r="D2208" s="83">
        <v>0</v>
      </c>
      <c r="E2208" s="83">
        <v>842.30975000000001</v>
      </c>
      <c r="F2208" s="83">
        <v>1924.346</v>
      </c>
      <c r="G2208" s="83">
        <v>10430.629000000001</v>
      </c>
      <c r="H2208" s="83">
        <v>15299.933000000001</v>
      </c>
      <c r="I2208" s="83">
        <v>6203.14</v>
      </c>
      <c r="J2208" s="83">
        <v>35224.014750000002</v>
      </c>
      <c r="K2208" s="83">
        <v>11438.9617726</v>
      </c>
      <c r="M2208" s="22"/>
      <c r="N2208" s="22"/>
      <c r="O2208" s="22"/>
      <c r="P2208" s="22"/>
      <c r="Q2208" s="22"/>
      <c r="R2208" s="22"/>
      <c r="S2208" s="22"/>
      <c r="T2208" s="22"/>
      <c r="U2208" s="22"/>
    </row>
    <row r="2209" spans="2:21" x14ac:dyDescent="0.25">
      <c r="B2209" s="81">
        <v>44896</v>
      </c>
      <c r="C2209" s="83">
        <v>506.91800000000001</v>
      </c>
      <c r="D2209" s="83">
        <v>0</v>
      </c>
      <c r="E2209" s="83">
        <v>842.30975000000001</v>
      </c>
      <c r="F2209" s="83">
        <v>1581.941</v>
      </c>
      <c r="G2209" s="83">
        <v>9828.7209999999995</v>
      </c>
      <c r="H2209" s="83">
        <v>15411.530500000001</v>
      </c>
      <c r="I2209" s="83">
        <v>6255.5950000000003</v>
      </c>
      <c r="J2209" s="83">
        <v>34427.015249999997</v>
      </c>
      <c r="K2209" s="83">
        <v>10506.085067</v>
      </c>
      <c r="M2209" s="22"/>
      <c r="N2209" s="22"/>
      <c r="O2209" s="22"/>
      <c r="P2209" s="22"/>
      <c r="Q2209" s="22"/>
      <c r="R2209" s="22"/>
      <c r="S2209" s="22"/>
      <c r="T2209" s="22"/>
      <c r="U2209" s="22"/>
    </row>
    <row r="2210" spans="2:21" x14ac:dyDescent="0.25">
      <c r="B2210" s="81">
        <v>44897</v>
      </c>
      <c r="C2210" s="83">
        <v>499.11599999999999</v>
      </c>
      <c r="D2210" s="83">
        <v>0</v>
      </c>
      <c r="E2210" s="83">
        <v>842.30975000000001</v>
      </c>
      <c r="F2210" s="83">
        <v>1418.8889999999999</v>
      </c>
      <c r="G2210" s="83">
        <v>9882.4930000000004</v>
      </c>
      <c r="H2210" s="83">
        <v>15137.398999999999</v>
      </c>
      <c r="I2210" s="83">
        <v>6265.36</v>
      </c>
      <c r="J2210" s="83">
        <v>34045.566749999998</v>
      </c>
      <c r="K2210" s="83">
        <v>10692.475284299999</v>
      </c>
      <c r="M2210" s="22"/>
      <c r="N2210" s="22"/>
      <c r="O2210" s="22"/>
      <c r="P2210" s="22"/>
      <c r="Q2210" s="22"/>
      <c r="R2210" s="22"/>
      <c r="S2210" s="22"/>
      <c r="T2210" s="22"/>
      <c r="U2210" s="22"/>
    </row>
    <row r="2211" spans="2:21" x14ac:dyDescent="0.25">
      <c r="B2211" s="81">
        <v>44900</v>
      </c>
      <c r="C2211" s="83">
        <v>535.78200000000004</v>
      </c>
      <c r="D2211" s="83">
        <v>0</v>
      </c>
      <c r="E2211" s="83">
        <v>842.30975000000001</v>
      </c>
      <c r="F2211" s="83">
        <v>1420.6110000000001</v>
      </c>
      <c r="G2211" s="83">
        <v>9925.6360000000004</v>
      </c>
      <c r="H2211" s="83">
        <v>15774.5705</v>
      </c>
      <c r="I2211" s="83">
        <v>6255.7579999999998</v>
      </c>
      <c r="J2211" s="83">
        <v>34754.667249999999</v>
      </c>
      <c r="K2211" s="83">
        <v>11568.3150606</v>
      </c>
      <c r="M2211" s="22"/>
      <c r="N2211" s="22"/>
      <c r="O2211" s="22"/>
      <c r="P2211" s="22"/>
      <c r="Q2211" s="22"/>
      <c r="R2211" s="22"/>
      <c r="S2211" s="22"/>
      <c r="T2211" s="22"/>
      <c r="U2211" s="22"/>
    </row>
    <row r="2212" spans="2:21" x14ac:dyDescent="0.25">
      <c r="B2212" s="81">
        <v>44901</v>
      </c>
      <c r="C2212" s="83">
        <v>548.29399999999998</v>
      </c>
      <c r="D2212" s="83">
        <v>4</v>
      </c>
      <c r="E2212" s="83">
        <v>842.30975000000001</v>
      </c>
      <c r="F2212" s="83">
        <v>1258.213</v>
      </c>
      <c r="G2212" s="83">
        <v>9709.9390000000003</v>
      </c>
      <c r="H2212" s="83">
        <v>15830.130499999999</v>
      </c>
      <c r="I2212" s="83">
        <v>6241.1689999999999</v>
      </c>
      <c r="J2212" s="83">
        <v>34434.055249999998</v>
      </c>
      <c r="K2212" s="83">
        <v>10771.642762700001</v>
      </c>
      <c r="M2212" s="22"/>
      <c r="N2212" s="22"/>
      <c r="O2212" s="22"/>
      <c r="P2212" s="22"/>
      <c r="Q2212" s="22"/>
      <c r="R2212" s="22"/>
      <c r="S2212" s="22"/>
      <c r="T2212" s="22"/>
      <c r="U2212" s="22"/>
    </row>
    <row r="2213" spans="2:21" x14ac:dyDescent="0.25">
      <c r="B2213" s="81">
        <v>44902</v>
      </c>
      <c r="C2213" s="83">
        <v>533.846</v>
      </c>
      <c r="D2213" s="83">
        <v>6</v>
      </c>
      <c r="E2213" s="83">
        <v>842.30975000000001</v>
      </c>
      <c r="F2213" s="83">
        <v>1305.6120000000001</v>
      </c>
      <c r="G2213" s="83">
        <v>9723.8529999999992</v>
      </c>
      <c r="H2213" s="83">
        <v>17774.577000000001</v>
      </c>
      <c r="I2213" s="83">
        <v>6266.6</v>
      </c>
      <c r="J2213" s="83">
        <v>36452.797749999998</v>
      </c>
      <c r="K2213" s="83">
        <v>12164.431656700001</v>
      </c>
      <c r="M2213" s="22"/>
      <c r="N2213" s="22"/>
      <c r="O2213" s="22"/>
      <c r="P2213" s="22"/>
      <c r="Q2213" s="22"/>
      <c r="R2213" s="22"/>
      <c r="S2213" s="22"/>
      <c r="T2213" s="22"/>
      <c r="U2213" s="22"/>
    </row>
    <row r="2214" spans="2:21" x14ac:dyDescent="0.25">
      <c r="B2214" s="81">
        <v>44903</v>
      </c>
      <c r="C2214" s="83">
        <v>536.63199999999995</v>
      </c>
      <c r="D2214" s="83">
        <v>0</v>
      </c>
      <c r="E2214" s="83">
        <v>839.26175000000001</v>
      </c>
      <c r="F2214" s="83">
        <v>1242.5409999999999</v>
      </c>
      <c r="G2214" s="83">
        <v>9445.0939999999991</v>
      </c>
      <c r="H2214" s="83">
        <v>17663.845499999999</v>
      </c>
      <c r="I2214" s="83">
        <v>6308.37</v>
      </c>
      <c r="J2214" s="83">
        <v>36035.744250000003</v>
      </c>
      <c r="K2214" s="83">
        <v>11609.7257708</v>
      </c>
      <c r="M2214" s="22"/>
      <c r="N2214" s="22"/>
      <c r="O2214" s="22"/>
      <c r="P2214" s="22"/>
      <c r="Q2214" s="22"/>
      <c r="R2214" s="22"/>
      <c r="S2214" s="22"/>
      <c r="T2214" s="22"/>
      <c r="U2214" s="22"/>
    </row>
    <row r="2215" spans="2:21" x14ac:dyDescent="0.25">
      <c r="B2215" s="81">
        <v>44904</v>
      </c>
      <c r="C2215" s="83">
        <v>510.38900000000001</v>
      </c>
      <c r="D2215" s="83">
        <v>0</v>
      </c>
      <c r="E2215" s="83">
        <v>839.26175000000001</v>
      </c>
      <c r="F2215" s="83">
        <v>1329.4179999999999</v>
      </c>
      <c r="G2215" s="83">
        <v>9448.3320000000003</v>
      </c>
      <c r="H2215" s="83">
        <v>16688.412</v>
      </c>
      <c r="I2215" s="83">
        <v>6328.5249999999996</v>
      </c>
      <c r="J2215" s="83">
        <v>35144.337749999999</v>
      </c>
      <c r="K2215" s="83">
        <v>12102.955685699999</v>
      </c>
      <c r="M2215" s="22"/>
      <c r="N2215" s="22"/>
      <c r="O2215" s="22"/>
      <c r="P2215" s="22"/>
      <c r="Q2215" s="22"/>
      <c r="R2215" s="22"/>
      <c r="S2215" s="22"/>
      <c r="T2215" s="22"/>
      <c r="U2215" s="22"/>
    </row>
    <row r="2216" spans="2:21" x14ac:dyDescent="0.25">
      <c r="B2216" s="81">
        <v>44908</v>
      </c>
      <c r="C2216" s="83">
        <v>557.86400000000003</v>
      </c>
      <c r="D2216" s="83">
        <v>10</v>
      </c>
      <c r="E2216" s="83">
        <v>839.26175000000001</v>
      </c>
      <c r="F2216" s="83">
        <v>1335.492</v>
      </c>
      <c r="G2216" s="83">
        <v>9759.3150000000005</v>
      </c>
      <c r="H2216" s="83">
        <v>18879.672999999999</v>
      </c>
      <c r="I2216" s="83">
        <v>6370.5479999999998</v>
      </c>
      <c r="J2216" s="83">
        <v>37752.153749999998</v>
      </c>
      <c r="K2216" s="83">
        <v>13533.185483400001</v>
      </c>
      <c r="M2216" s="22"/>
      <c r="N2216" s="22"/>
      <c r="O2216" s="22"/>
      <c r="P2216" s="22"/>
      <c r="Q2216" s="22"/>
      <c r="R2216" s="22"/>
      <c r="S2216" s="22"/>
      <c r="T2216" s="22"/>
      <c r="U2216" s="22"/>
    </row>
    <row r="2217" spans="2:21" x14ac:dyDescent="0.25">
      <c r="B2217" s="81">
        <v>44909</v>
      </c>
      <c r="C2217" s="83">
        <v>535.39499999999998</v>
      </c>
      <c r="D2217" s="83">
        <v>37</v>
      </c>
      <c r="E2217" s="83">
        <v>839.26175000000001</v>
      </c>
      <c r="F2217" s="83">
        <v>1105.9939999999999</v>
      </c>
      <c r="G2217" s="83">
        <v>9759.3189999999995</v>
      </c>
      <c r="H2217" s="83">
        <v>18251.9365</v>
      </c>
      <c r="I2217" s="83">
        <v>6365.4369999999999</v>
      </c>
      <c r="J2217" s="83">
        <v>36894.343249999998</v>
      </c>
      <c r="K2217" s="83">
        <v>12007.540019</v>
      </c>
      <c r="M2217" s="22"/>
      <c r="N2217" s="22"/>
      <c r="O2217" s="22"/>
      <c r="P2217" s="22"/>
      <c r="Q2217" s="22"/>
      <c r="R2217" s="22"/>
      <c r="S2217" s="22"/>
      <c r="T2217" s="22"/>
      <c r="U2217" s="22"/>
    </row>
    <row r="2218" spans="2:21" x14ac:dyDescent="0.25">
      <c r="B2218" s="81">
        <v>44910</v>
      </c>
      <c r="C2218" s="83">
        <v>525.51300000000003</v>
      </c>
      <c r="D2218" s="83">
        <v>34</v>
      </c>
      <c r="E2218" s="83">
        <v>839.26175000000001</v>
      </c>
      <c r="F2218" s="83">
        <v>1131.0419999999999</v>
      </c>
      <c r="G2218" s="83">
        <v>9253.8439999999991</v>
      </c>
      <c r="H2218" s="83">
        <v>20379.348000000002</v>
      </c>
      <c r="I2218" s="83">
        <v>6355.9269999999997</v>
      </c>
      <c r="J2218" s="83">
        <v>38518.935749999997</v>
      </c>
      <c r="K2218" s="83">
        <v>13397.2528556</v>
      </c>
      <c r="M2218" s="22"/>
      <c r="N2218" s="22"/>
      <c r="O2218" s="22"/>
      <c r="P2218" s="22"/>
      <c r="Q2218" s="22"/>
      <c r="R2218" s="22"/>
      <c r="S2218" s="22"/>
      <c r="T2218" s="22"/>
      <c r="U2218" s="22"/>
    </row>
    <row r="2219" spans="2:21" x14ac:dyDescent="0.25">
      <c r="B2219" s="81">
        <v>44911</v>
      </c>
      <c r="C2219" s="83">
        <v>521.62800000000004</v>
      </c>
      <c r="D2219" s="83">
        <v>30</v>
      </c>
      <c r="E2219" s="83">
        <v>839.26175000000001</v>
      </c>
      <c r="F2219" s="83">
        <v>1379.4290000000001</v>
      </c>
      <c r="G2219" s="83">
        <v>9218.1759999999995</v>
      </c>
      <c r="H2219" s="83">
        <v>18756.039000000001</v>
      </c>
      <c r="I2219" s="83">
        <v>6332.9120000000003</v>
      </c>
      <c r="J2219" s="83">
        <v>37077.445749999999</v>
      </c>
      <c r="K2219" s="83">
        <v>13447.540080499999</v>
      </c>
      <c r="M2219" s="22"/>
      <c r="N2219" s="22"/>
      <c r="O2219" s="22"/>
      <c r="P2219" s="22"/>
      <c r="Q2219" s="22"/>
      <c r="R2219" s="22"/>
      <c r="S2219" s="22"/>
      <c r="T2219" s="22"/>
      <c r="U2219" s="22"/>
    </row>
    <row r="2220" spans="2:21" x14ac:dyDescent="0.25">
      <c r="B2220" s="81">
        <v>44914</v>
      </c>
      <c r="C2220" s="83">
        <v>524.64</v>
      </c>
      <c r="D2220" s="83">
        <v>27</v>
      </c>
      <c r="E2220" s="83">
        <v>839.26175000000001</v>
      </c>
      <c r="F2220" s="83">
        <v>1356.441</v>
      </c>
      <c r="G2220" s="83">
        <v>9375.7729999999992</v>
      </c>
      <c r="H2220" s="83">
        <v>21223.1895</v>
      </c>
      <c r="I2220" s="83">
        <v>6321.6490000000003</v>
      </c>
      <c r="J2220" s="83">
        <v>39667.954250000003</v>
      </c>
      <c r="K2220" s="83">
        <v>15032.050292899999</v>
      </c>
      <c r="M2220" s="22"/>
      <c r="N2220" s="22"/>
      <c r="O2220" s="22"/>
      <c r="P2220" s="22"/>
      <c r="Q2220" s="22"/>
      <c r="R2220" s="22"/>
      <c r="S2220" s="22"/>
      <c r="T2220" s="22"/>
      <c r="U2220" s="22"/>
    </row>
    <row r="2221" spans="2:21" x14ac:dyDescent="0.25">
      <c r="B2221" s="81">
        <v>44915</v>
      </c>
      <c r="C2221" s="83">
        <v>519.15800000000002</v>
      </c>
      <c r="D2221" s="83">
        <v>22</v>
      </c>
      <c r="E2221" s="83">
        <v>839.26175000000001</v>
      </c>
      <c r="F2221" s="83">
        <v>1323.9670000000001</v>
      </c>
      <c r="G2221" s="83">
        <v>9155.3889999999992</v>
      </c>
      <c r="H2221" s="83">
        <v>20330.441500000001</v>
      </c>
      <c r="I2221" s="83">
        <v>6311.116</v>
      </c>
      <c r="J2221" s="83">
        <v>38501.333250000003</v>
      </c>
      <c r="K2221" s="83">
        <v>14317.838592700002</v>
      </c>
      <c r="M2221" s="22"/>
      <c r="N2221" s="22"/>
      <c r="O2221" s="22"/>
      <c r="P2221" s="22"/>
      <c r="Q2221" s="22"/>
      <c r="R2221" s="22"/>
      <c r="S2221" s="22"/>
      <c r="T2221" s="22"/>
      <c r="U2221" s="22"/>
    </row>
    <row r="2222" spans="2:21" x14ac:dyDescent="0.25">
      <c r="B2222" s="81">
        <v>44916</v>
      </c>
      <c r="C2222" s="83">
        <v>509.12700000000001</v>
      </c>
      <c r="D2222" s="83">
        <v>26</v>
      </c>
      <c r="E2222" s="83">
        <v>839.26175000000001</v>
      </c>
      <c r="F2222" s="83">
        <v>1308.7370000000001</v>
      </c>
      <c r="G2222" s="83">
        <v>9382.5789999999997</v>
      </c>
      <c r="H2222" s="83">
        <v>18946.214</v>
      </c>
      <c r="I2222" s="83">
        <v>6242.5590000000002</v>
      </c>
      <c r="J2222" s="83">
        <v>37254.477749999998</v>
      </c>
      <c r="K2222" s="83">
        <v>12873.958363199999</v>
      </c>
      <c r="M2222" s="22"/>
      <c r="N2222" s="22"/>
      <c r="O2222" s="22"/>
      <c r="P2222" s="22"/>
      <c r="Q2222" s="22"/>
      <c r="R2222" s="22"/>
      <c r="S2222" s="22"/>
      <c r="T2222" s="22"/>
      <c r="U2222" s="22"/>
    </row>
    <row r="2223" spans="2:21" x14ac:dyDescent="0.25">
      <c r="B2223" s="81">
        <v>44917</v>
      </c>
      <c r="C2223" s="83">
        <v>518.56700000000001</v>
      </c>
      <c r="D2223" s="83">
        <v>10</v>
      </c>
      <c r="E2223" s="83">
        <v>839.26175000000001</v>
      </c>
      <c r="F2223" s="83">
        <v>1456.7339999999999</v>
      </c>
      <c r="G2223" s="83">
        <v>9167.7970000000005</v>
      </c>
      <c r="H2223" s="83">
        <v>19016.034</v>
      </c>
      <c r="I2223" s="83">
        <v>6233.652</v>
      </c>
      <c r="J2223" s="83">
        <v>37242.045749999997</v>
      </c>
      <c r="K2223" s="83">
        <v>13741.414620200001</v>
      </c>
      <c r="M2223" s="22"/>
      <c r="N2223" s="22"/>
      <c r="O2223" s="22"/>
      <c r="P2223" s="22"/>
      <c r="Q2223" s="22"/>
      <c r="R2223" s="22"/>
      <c r="S2223" s="22"/>
      <c r="T2223" s="22"/>
      <c r="U2223" s="22"/>
    </row>
    <row r="2224" spans="2:21" x14ac:dyDescent="0.25">
      <c r="B2224" s="81">
        <v>44918</v>
      </c>
      <c r="C2224" s="83">
        <v>509.68</v>
      </c>
      <c r="D2224" s="83">
        <v>10</v>
      </c>
      <c r="E2224" s="83">
        <v>839.26175000000001</v>
      </c>
      <c r="F2224" s="83">
        <v>1596.433</v>
      </c>
      <c r="G2224" s="83">
        <v>9393.4249999999993</v>
      </c>
      <c r="H2224" s="83">
        <v>16633.737000000001</v>
      </c>
      <c r="I2224" s="83">
        <v>6238.4759999999997</v>
      </c>
      <c r="J2224" s="83">
        <v>35221.012750000002</v>
      </c>
      <c r="K2224" s="83">
        <v>13802.4397629</v>
      </c>
      <c r="M2224" s="22"/>
      <c r="N2224" s="22"/>
      <c r="O2224" s="22"/>
      <c r="P2224" s="22"/>
      <c r="Q2224" s="22"/>
      <c r="R2224" s="22"/>
      <c r="S2224" s="22"/>
      <c r="T2224" s="22"/>
      <c r="U2224" s="22"/>
    </row>
    <row r="2225" spans="2:21" x14ac:dyDescent="0.25">
      <c r="B2225" s="81">
        <v>44921</v>
      </c>
      <c r="C2225" s="83">
        <v>516.15</v>
      </c>
      <c r="D2225" s="83">
        <v>10</v>
      </c>
      <c r="E2225" s="83">
        <v>839.26175000000001</v>
      </c>
      <c r="F2225" s="83">
        <v>1596.4380000000001</v>
      </c>
      <c r="G2225" s="83">
        <v>9143.6389999999992</v>
      </c>
      <c r="H2225" s="83">
        <v>17842.2565</v>
      </c>
      <c r="I2225" s="83">
        <v>6242.7439999999997</v>
      </c>
      <c r="J2225" s="83">
        <v>36190.489249999999</v>
      </c>
      <c r="K2225" s="83">
        <v>14275.705331000001</v>
      </c>
      <c r="M2225" s="22"/>
      <c r="N2225" s="22"/>
      <c r="O2225" s="22"/>
      <c r="P2225" s="22"/>
      <c r="Q2225" s="22"/>
      <c r="R2225" s="22"/>
      <c r="S2225" s="22"/>
      <c r="T2225" s="22"/>
      <c r="U2225" s="22"/>
    </row>
    <row r="2226" spans="2:21" x14ac:dyDescent="0.25">
      <c r="B2226" s="81">
        <v>44922</v>
      </c>
      <c r="C2226" s="83">
        <v>522.39200000000005</v>
      </c>
      <c r="D2226" s="83">
        <v>10</v>
      </c>
      <c r="E2226" s="83">
        <v>839.26175000000001</v>
      </c>
      <c r="F2226" s="83">
        <v>1314.9359999999999</v>
      </c>
      <c r="G2226" s="83">
        <v>9335.7019999999993</v>
      </c>
      <c r="H2226" s="83">
        <v>17569.056</v>
      </c>
      <c r="I2226" s="83">
        <v>6236.8909999999996</v>
      </c>
      <c r="J2226" s="83">
        <v>35828.238749999997</v>
      </c>
      <c r="K2226" s="83">
        <v>13636.2753978</v>
      </c>
      <c r="M2226" s="22"/>
      <c r="N2226" s="22"/>
      <c r="O2226" s="22"/>
      <c r="P2226" s="22"/>
      <c r="Q2226" s="22"/>
      <c r="R2226" s="22"/>
      <c r="S2226" s="22"/>
      <c r="T2226" s="22"/>
      <c r="U2226" s="22"/>
    </row>
    <row r="2227" spans="2:21" x14ac:dyDescent="0.25">
      <c r="B2227" s="81">
        <v>44923</v>
      </c>
      <c r="C2227" s="83">
        <v>535.88400000000001</v>
      </c>
      <c r="D2227" s="83">
        <v>62</v>
      </c>
      <c r="E2227" s="83">
        <v>839.26175000000001</v>
      </c>
      <c r="F2227" s="83">
        <v>1220.7360000000001</v>
      </c>
      <c r="G2227" s="83">
        <v>9782.6949999999997</v>
      </c>
      <c r="H2227" s="83">
        <v>15914.191999999999</v>
      </c>
      <c r="I2227" s="83">
        <v>6227.9830000000002</v>
      </c>
      <c r="J2227" s="83">
        <v>34582.751750000003</v>
      </c>
      <c r="K2227" s="83">
        <v>12897.725442299999</v>
      </c>
      <c r="M2227" s="22"/>
      <c r="N2227" s="22"/>
      <c r="O2227" s="22"/>
      <c r="P2227" s="22"/>
      <c r="Q2227" s="22"/>
      <c r="R2227" s="22"/>
      <c r="S2227" s="22"/>
      <c r="T2227" s="22"/>
      <c r="U2227" s="22"/>
    </row>
    <row r="2228" spans="2:21" x14ac:dyDescent="0.25">
      <c r="B2228" s="81">
        <v>44924</v>
      </c>
      <c r="C2228" s="83">
        <v>519.24900000000002</v>
      </c>
      <c r="D2228" s="83">
        <v>94</v>
      </c>
      <c r="E2228" s="83">
        <v>839.26175000000001</v>
      </c>
      <c r="F2228" s="83">
        <v>1283.6610000000001</v>
      </c>
      <c r="G2228" s="83">
        <v>9208.3520000000008</v>
      </c>
      <c r="H2228" s="83">
        <v>15365.6885</v>
      </c>
      <c r="I2228" s="83">
        <v>5866.5029999999997</v>
      </c>
      <c r="J2228" s="83">
        <v>33176.715250000001</v>
      </c>
      <c r="K2228" s="83">
        <v>12497.4320345</v>
      </c>
      <c r="M2228" s="22"/>
      <c r="N2228" s="22"/>
      <c r="O2228" s="22"/>
      <c r="P2228" s="22"/>
      <c r="Q2228" s="22"/>
      <c r="R2228" s="22"/>
      <c r="S2228" s="22"/>
      <c r="T2228" s="22"/>
      <c r="U2228" s="22"/>
    </row>
    <row r="2229" spans="2:21" x14ac:dyDescent="0.25">
      <c r="B2229" s="81">
        <v>44925</v>
      </c>
      <c r="C2229" s="83">
        <v>539.60599999999999</v>
      </c>
      <c r="D2229" s="83">
        <v>0</v>
      </c>
      <c r="E2229" s="83">
        <v>839.26175000000001</v>
      </c>
      <c r="F2229" s="83">
        <v>1525.3610000000001</v>
      </c>
      <c r="G2229" s="83">
        <v>9013.31</v>
      </c>
      <c r="H2229" s="83">
        <v>14501.016</v>
      </c>
      <c r="I2229" s="83">
        <v>5867.0609999999997</v>
      </c>
      <c r="J2229" s="83">
        <v>32285.615750000001</v>
      </c>
      <c r="K2229" s="83">
        <v>13269.27651</v>
      </c>
      <c r="M2229" s="22"/>
      <c r="N2229" s="22"/>
      <c r="O2229" s="22"/>
      <c r="P2229" s="22"/>
      <c r="Q2229" s="22"/>
      <c r="R2229" s="22"/>
      <c r="S2229" s="22"/>
      <c r="T2229" s="22"/>
      <c r="U2229" s="22"/>
    </row>
    <row r="2230" spans="2:21" x14ac:dyDescent="0.25">
      <c r="B2230" s="81">
        <v>44928</v>
      </c>
      <c r="C2230" s="83">
        <v>566.72</v>
      </c>
      <c r="D2230" s="83">
        <v>0</v>
      </c>
      <c r="E2230" s="83">
        <v>839.26175000000001</v>
      </c>
      <c r="F2230" s="83">
        <v>1524.172</v>
      </c>
      <c r="G2230" s="83">
        <v>8925.759</v>
      </c>
      <c r="H2230" s="83">
        <v>15638.746999999999</v>
      </c>
      <c r="I2230" s="83">
        <v>5851.326</v>
      </c>
      <c r="J2230" s="83">
        <v>33345.98575</v>
      </c>
      <c r="K2230" s="83">
        <v>12971.797875</v>
      </c>
      <c r="M2230" s="22"/>
      <c r="N2230" s="22"/>
      <c r="O2230" s="22"/>
      <c r="P2230" s="22"/>
      <c r="Q2230" s="22"/>
      <c r="R2230" s="22"/>
      <c r="S2230" s="22"/>
      <c r="T2230" s="22"/>
      <c r="U2230" s="22"/>
    </row>
    <row r="2231" spans="2:21" x14ac:dyDescent="0.25">
      <c r="B2231" s="81">
        <v>44929</v>
      </c>
      <c r="C2231" s="83">
        <v>562.37199999999996</v>
      </c>
      <c r="D2231" s="83">
        <v>0</v>
      </c>
      <c r="E2231" s="83">
        <v>839.26175000000001</v>
      </c>
      <c r="F2231" s="83">
        <v>1113.3340000000001</v>
      </c>
      <c r="G2231" s="83">
        <v>8385.7119999999995</v>
      </c>
      <c r="H2231" s="83">
        <v>17108.911</v>
      </c>
      <c r="I2231" s="83">
        <v>5837.366</v>
      </c>
      <c r="J2231" s="83">
        <v>33846.956749999998</v>
      </c>
      <c r="K2231" s="83">
        <v>11901.6103566</v>
      </c>
      <c r="M2231" s="22"/>
      <c r="N2231" s="22"/>
      <c r="O2231" s="22"/>
      <c r="P2231" s="22"/>
      <c r="Q2231" s="22"/>
      <c r="R2231" s="22"/>
      <c r="S2231" s="22"/>
      <c r="T2231" s="22"/>
      <c r="U2231" s="22"/>
    </row>
    <row r="2232" spans="2:21" x14ac:dyDescent="0.25">
      <c r="B2232" s="81">
        <v>44930</v>
      </c>
      <c r="C2232" s="83">
        <v>575.80899999999997</v>
      </c>
      <c r="D2232" s="83">
        <v>0</v>
      </c>
      <c r="E2232" s="83">
        <v>839.26175000000001</v>
      </c>
      <c r="F2232" s="83">
        <v>1157.0809999999999</v>
      </c>
      <c r="G2232" s="83">
        <v>8243.7610000000004</v>
      </c>
      <c r="H2232" s="83">
        <v>17308.143499999998</v>
      </c>
      <c r="I2232" s="83">
        <v>5858.7250000000004</v>
      </c>
      <c r="J2232" s="83">
        <v>33982.78125</v>
      </c>
      <c r="K2232" s="83">
        <v>11508.5321692</v>
      </c>
      <c r="M2232" s="22"/>
      <c r="N2232" s="22"/>
      <c r="O2232" s="22"/>
      <c r="P2232" s="22"/>
      <c r="Q2232" s="22"/>
      <c r="R2232" s="22"/>
      <c r="S2232" s="22"/>
      <c r="T2232" s="22"/>
      <c r="U2232" s="22"/>
    </row>
    <row r="2233" spans="2:21" x14ac:dyDescent="0.25">
      <c r="B2233" s="81">
        <v>44931</v>
      </c>
      <c r="C2233" s="83">
        <v>532.03899999999999</v>
      </c>
      <c r="D2233" s="83">
        <v>5</v>
      </c>
      <c r="E2233" s="83">
        <v>847.66700000000003</v>
      </c>
      <c r="F2233" s="83">
        <v>1096.143</v>
      </c>
      <c r="G2233" s="83">
        <v>8334.4950000000008</v>
      </c>
      <c r="H2233" s="83">
        <v>17771.393</v>
      </c>
      <c r="I2233" s="83">
        <v>5840.8609999999999</v>
      </c>
      <c r="J2233" s="83">
        <v>34427.597999999998</v>
      </c>
      <c r="K2233" s="83">
        <v>12407.098021</v>
      </c>
      <c r="M2233" s="22"/>
      <c r="N2233" s="22"/>
      <c r="O2233" s="22"/>
      <c r="P2233" s="22"/>
      <c r="Q2233" s="22"/>
      <c r="R2233" s="22"/>
      <c r="S2233" s="22"/>
      <c r="T2233" s="22"/>
      <c r="U2233" s="22"/>
    </row>
    <row r="2234" spans="2:21" x14ac:dyDescent="0.25">
      <c r="B2234" s="81">
        <v>44932</v>
      </c>
      <c r="C2234" s="83">
        <v>521.93200000000002</v>
      </c>
      <c r="D2234" s="83">
        <v>0</v>
      </c>
      <c r="E2234" s="83">
        <v>847.66700000000003</v>
      </c>
      <c r="F2234" s="83">
        <v>1207.646</v>
      </c>
      <c r="G2234" s="83">
        <v>8627.2139999999999</v>
      </c>
      <c r="H2234" s="83">
        <v>16123.913500000001</v>
      </c>
      <c r="I2234" s="83">
        <v>5876.134</v>
      </c>
      <c r="J2234" s="83">
        <v>33204.506500000003</v>
      </c>
      <c r="K2234" s="83">
        <v>11672.695943000001</v>
      </c>
      <c r="M2234" s="22"/>
      <c r="N2234" s="22"/>
      <c r="O2234" s="22"/>
      <c r="P2234" s="22"/>
      <c r="Q2234" s="22"/>
      <c r="R2234" s="22"/>
      <c r="S2234" s="22"/>
      <c r="T2234" s="22"/>
      <c r="U2234" s="22"/>
    </row>
    <row r="2235" spans="2:21" x14ac:dyDescent="0.25">
      <c r="B2235" s="81">
        <v>44935</v>
      </c>
      <c r="C2235" s="83">
        <v>555.46199999999999</v>
      </c>
      <c r="D2235" s="83">
        <v>0</v>
      </c>
      <c r="E2235" s="83">
        <v>847.66700000000003</v>
      </c>
      <c r="F2235" s="83">
        <v>1204.3889999999999</v>
      </c>
      <c r="G2235" s="83">
        <v>8414.3950000000004</v>
      </c>
      <c r="H2235" s="83">
        <v>17018.813999999998</v>
      </c>
      <c r="I2235" s="83">
        <v>5909.5919999999996</v>
      </c>
      <c r="J2235" s="83">
        <v>33950.319000000003</v>
      </c>
      <c r="K2235" s="83">
        <v>11673.2499604</v>
      </c>
      <c r="M2235" s="22"/>
      <c r="N2235" s="22"/>
      <c r="O2235" s="22"/>
      <c r="P2235" s="22"/>
      <c r="Q2235" s="22"/>
      <c r="R2235" s="22"/>
      <c r="S2235" s="22"/>
      <c r="T2235" s="22"/>
      <c r="U2235" s="22"/>
    </row>
    <row r="2236" spans="2:21" x14ac:dyDescent="0.25">
      <c r="B2236" s="81">
        <v>44936</v>
      </c>
      <c r="C2236" s="83">
        <v>563.43100000000004</v>
      </c>
      <c r="D2236" s="83">
        <v>0</v>
      </c>
      <c r="E2236" s="83">
        <v>847.66700000000003</v>
      </c>
      <c r="F2236" s="83">
        <v>1272.4100000000001</v>
      </c>
      <c r="G2236" s="83">
        <v>8254.4789999999994</v>
      </c>
      <c r="H2236" s="83">
        <v>16957.342000000001</v>
      </c>
      <c r="I2236" s="83">
        <v>5897.1040000000003</v>
      </c>
      <c r="J2236" s="83">
        <v>33792.432999999997</v>
      </c>
      <c r="K2236" s="83">
        <v>11192.3452019</v>
      </c>
      <c r="M2236" s="22"/>
      <c r="N2236" s="22"/>
      <c r="O2236" s="22"/>
      <c r="P2236" s="22"/>
      <c r="Q2236" s="22"/>
      <c r="R2236" s="22"/>
      <c r="S2236" s="22"/>
      <c r="T2236" s="22"/>
      <c r="U2236" s="22"/>
    </row>
    <row r="2237" spans="2:21" x14ac:dyDescent="0.25">
      <c r="B2237" s="81">
        <v>44937</v>
      </c>
      <c r="C2237" s="83">
        <v>557.57500000000005</v>
      </c>
      <c r="D2237" s="83">
        <v>0</v>
      </c>
      <c r="E2237" s="83">
        <v>847.66700000000003</v>
      </c>
      <c r="F2237" s="83">
        <v>1248.472</v>
      </c>
      <c r="G2237" s="83">
        <v>8153.6319999999996</v>
      </c>
      <c r="H2237" s="83">
        <v>17760.708999999999</v>
      </c>
      <c r="I2237" s="83">
        <v>5902.3509999999997</v>
      </c>
      <c r="J2237" s="83">
        <v>34470.406000000003</v>
      </c>
      <c r="K2237" s="83">
        <v>11510.723335300001</v>
      </c>
      <c r="M2237" s="22"/>
      <c r="N2237" s="22"/>
      <c r="O2237" s="22"/>
      <c r="P2237" s="22"/>
      <c r="Q2237" s="22"/>
      <c r="R2237" s="22"/>
      <c r="S2237" s="22"/>
      <c r="T2237" s="22"/>
      <c r="U2237" s="22"/>
    </row>
    <row r="2238" spans="2:21" x14ac:dyDescent="0.25">
      <c r="B2238" s="81">
        <v>44938</v>
      </c>
      <c r="C2238" s="83">
        <v>541.23500000000001</v>
      </c>
      <c r="D2238" s="83">
        <v>0</v>
      </c>
      <c r="E2238" s="83">
        <v>847.66700000000003</v>
      </c>
      <c r="F2238" s="83">
        <v>1429.2719999999999</v>
      </c>
      <c r="G2238" s="83">
        <v>8026.1220000000003</v>
      </c>
      <c r="H2238" s="83">
        <v>18369.564999999999</v>
      </c>
      <c r="I2238" s="83">
        <v>5956.0690000000004</v>
      </c>
      <c r="J2238" s="83">
        <v>35169.93</v>
      </c>
      <c r="K2238" s="83">
        <v>10297.1254567</v>
      </c>
      <c r="M2238" s="22"/>
      <c r="N2238" s="22"/>
      <c r="O2238" s="22"/>
      <c r="P2238" s="22"/>
      <c r="Q2238" s="22"/>
      <c r="R2238" s="22"/>
      <c r="S2238" s="22"/>
      <c r="T2238" s="22"/>
      <c r="U2238" s="22"/>
    </row>
    <row r="2239" spans="2:21" x14ac:dyDescent="0.25">
      <c r="B2239" s="81">
        <v>44939</v>
      </c>
      <c r="C2239" s="83">
        <v>508.84500000000003</v>
      </c>
      <c r="D2239" s="83">
        <v>0</v>
      </c>
      <c r="E2239" s="83">
        <v>847.66700000000003</v>
      </c>
      <c r="F2239" s="83">
        <v>1499.384</v>
      </c>
      <c r="G2239" s="83">
        <v>8332.8619999999992</v>
      </c>
      <c r="H2239" s="83">
        <v>18460.498</v>
      </c>
      <c r="I2239" s="83">
        <v>6015.11</v>
      </c>
      <c r="J2239" s="83">
        <v>35664.366000000002</v>
      </c>
      <c r="K2239" s="83">
        <v>11451.509572200001</v>
      </c>
      <c r="M2239" s="22"/>
      <c r="N2239" s="22"/>
      <c r="O2239" s="22"/>
      <c r="P2239" s="22"/>
      <c r="Q2239" s="22"/>
      <c r="R2239" s="22"/>
      <c r="S2239" s="22"/>
      <c r="T2239" s="22"/>
      <c r="U2239" s="22"/>
    </row>
    <row r="2240" spans="2:21" x14ac:dyDescent="0.25">
      <c r="B2240" s="81">
        <v>44942</v>
      </c>
      <c r="C2240" s="83">
        <v>532.86199999999997</v>
      </c>
      <c r="D2240" s="83">
        <v>0</v>
      </c>
      <c r="E2240" s="83">
        <v>847.66700000000003</v>
      </c>
      <c r="F2240" s="83">
        <v>1499.213</v>
      </c>
      <c r="G2240" s="83">
        <v>8330.6949999999997</v>
      </c>
      <c r="H2240" s="83">
        <v>19692.188999999998</v>
      </c>
      <c r="I2240" s="83">
        <v>6011.0190000000002</v>
      </c>
      <c r="J2240" s="83">
        <v>36913.644999999997</v>
      </c>
      <c r="K2240" s="83">
        <v>12343.919475199998</v>
      </c>
      <c r="M2240" s="22"/>
      <c r="N2240" s="22"/>
      <c r="O2240" s="22"/>
      <c r="P2240" s="22"/>
      <c r="Q2240" s="22"/>
      <c r="R2240" s="22"/>
      <c r="S2240" s="22"/>
      <c r="T2240" s="22"/>
      <c r="U2240" s="22"/>
    </row>
    <row r="2241" spans="2:21" x14ac:dyDescent="0.25">
      <c r="B2241" s="81">
        <v>44943</v>
      </c>
      <c r="C2241" s="83">
        <v>525.83699999999999</v>
      </c>
      <c r="D2241" s="83">
        <v>0</v>
      </c>
      <c r="E2241" s="83">
        <v>847.66700000000003</v>
      </c>
      <c r="F2241" s="83">
        <v>1439.8630000000001</v>
      </c>
      <c r="G2241" s="83">
        <v>8370.3809999999994</v>
      </c>
      <c r="H2241" s="83">
        <v>21144.690999999999</v>
      </c>
      <c r="I2241" s="83">
        <v>6076.3</v>
      </c>
      <c r="J2241" s="83">
        <v>38404.739000000001</v>
      </c>
      <c r="K2241" s="83">
        <v>13749.933945999999</v>
      </c>
      <c r="M2241" s="22"/>
      <c r="N2241" s="22"/>
      <c r="O2241" s="22"/>
      <c r="P2241" s="22"/>
      <c r="Q2241" s="22"/>
      <c r="R2241" s="22"/>
      <c r="S2241" s="22"/>
      <c r="T2241" s="22"/>
      <c r="U2241" s="22"/>
    </row>
    <row r="2242" spans="2:21" x14ac:dyDescent="0.25">
      <c r="B2242" s="81">
        <v>44944</v>
      </c>
      <c r="C2242" s="83">
        <v>524.78599999999994</v>
      </c>
      <c r="D2242" s="83">
        <v>13</v>
      </c>
      <c r="E2242" s="83">
        <v>847.66700000000003</v>
      </c>
      <c r="F2242" s="83">
        <v>1249.9469999999999</v>
      </c>
      <c r="G2242" s="83">
        <v>8927.1080000000002</v>
      </c>
      <c r="H2242" s="83">
        <v>20495.185000000001</v>
      </c>
      <c r="I2242" s="83">
        <v>6089.3239999999996</v>
      </c>
      <c r="J2242" s="83">
        <v>38147.017</v>
      </c>
      <c r="K2242" s="83">
        <v>14039.310415799999</v>
      </c>
      <c r="M2242" s="22"/>
      <c r="N2242" s="22"/>
      <c r="O2242" s="22"/>
      <c r="P2242" s="22"/>
      <c r="Q2242" s="22"/>
      <c r="R2242" s="22"/>
      <c r="S2242" s="22"/>
      <c r="T2242" s="22"/>
      <c r="U2242" s="22"/>
    </row>
    <row r="2243" spans="2:21" x14ac:dyDescent="0.25">
      <c r="B2243" s="81">
        <v>44945</v>
      </c>
      <c r="C2243" s="83">
        <v>519.86599999999999</v>
      </c>
      <c r="D2243" s="83">
        <v>13</v>
      </c>
      <c r="E2243" s="83">
        <v>847.66700000000003</v>
      </c>
      <c r="F2243" s="83">
        <v>1238.9670000000001</v>
      </c>
      <c r="G2243" s="83">
        <v>9203.6839999999993</v>
      </c>
      <c r="H2243" s="83">
        <v>19174.451000000001</v>
      </c>
      <c r="I2243" s="83">
        <v>6115.4269999999997</v>
      </c>
      <c r="J2243" s="83">
        <v>37113.061999999998</v>
      </c>
      <c r="K2243" s="83">
        <v>12902.829442299999</v>
      </c>
      <c r="M2243" s="22"/>
      <c r="N2243" s="22"/>
      <c r="O2243" s="22"/>
      <c r="P2243" s="22"/>
      <c r="Q2243" s="22"/>
      <c r="R2243" s="22"/>
      <c r="S2243" s="22"/>
      <c r="T2243" s="22"/>
      <c r="U2243" s="22"/>
    </row>
    <row r="2244" spans="2:21" x14ac:dyDescent="0.25">
      <c r="B2244" s="81">
        <v>44946</v>
      </c>
      <c r="C2244" s="83">
        <v>496.37</v>
      </c>
      <c r="D2244" s="83">
        <v>22</v>
      </c>
      <c r="E2244" s="83">
        <v>847.66700000000003</v>
      </c>
      <c r="F2244" s="83">
        <v>1303.3710000000001</v>
      </c>
      <c r="G2244" s="83">
        <v>9712.0079999999998</v>
      </c>
      <c r="H2244" s="83">
        <v>17768.587</v>
      </c>
      <c r="I2244" s="83">
        <v>6135.89</v>
      </c>
      <c r="J2244" s="83">
        <v>36285.892999999996</v>
      </c>
      <c r="K2244" s="83">
        <v>12848.2592489</v>
      </c>
      <c r="M2244" s="22"/>
      <c r="N2244" s="22"/>
      <c r="O2244" s="22"/>
      <c r="P2244" s="22"/>
      <c r="Q2244" s="22"/>
      <c r="R2244" s="22"/>
      <c r="S2244" s="22"/>
      <c r="T2244" s="22"/>
      <c r="U2244" s="22"/>
    </row>
    <row r="2245" spans="2:21" x14ac:dyDescent="0.25">
      <c r="B2245" s="81">
        <v>44949</v>
      </c>
      <c r="C2245" s="83">
        <v>509.983</v>
      </c>
      <c r="D2245" s="83">
        <v>60</v>
      </c>
      <c r="E2245" s="83">
        <v>847.66700000000003</v>
      </c>
      <c r="F2245" s="83">
        <v>1244.1610000000001</v>
      </c>
      <c r="G2245" s="83">
        <v>9399.84</v>
      </c>
      <c r="H2245" s="83">
        <v>18702.764999999999</v>
      </c>
      <c r="I2245" s="83">
        <v>6123.085</v>
      </c>
      <c r="J2245" s="83">
        <v>36887.500999999997</v>
      </c>
      <c r="K2245" s="83">
        <v>13563.934776</v>
      </c>
      <c r="M2245" s="22"/>
      <c r="N2245" s="22"/>
      <c r="O2245" s="22"/>
      <c r="P2245" s="22"/>
      <c r="Q2245" s="22"/>
      <c r="R2245" s="22"/>
      <c r="S2245" s="22"/>
      <c r="T2245" s="22"/>
      <c r="U2245" s="22"/>
    </row>
    <row r="2246" spans="2:21" x14ac:dyDescent="0.25">
      <c r="B2246" s="81">
        <v>44950</v>
      </c>
      <c r="C2246" s="83">
        <v>504.44200000000001</v>
      </c>
      <c r="D2246" s="83">
        <v>155</v>
      </c>
      <c r="E2246" s="83">
        <v>847.66700000000003</v>
      </c>
      <c r="F2246" s="83">
        <v>1261.6610000000001</v>
      </c>
      <c r="G2246" s="83">
        <v>9532.5990000000002</v>
      </c>
      <c r="H2246" s="83">
        <v>17402.544000000002</v>
      </c>
      <c r="I2246" s="83">
        <v>6136.9669999999996</v>
      </c>
      <c r="J2246" s="83">
        <v>35840.879999999997</v>
      </c>
      <c r="K2246" s="83">
        <v>12974.622024099999</v>
      </c>
      <c r="M2246" s="22"/>
      <c r="N2246" s="22"/>
      <c r="O2246" s="22"/>
      <c r="P2246" s="22"/>
      <c r="Q2246" s="22"/>
      <c r="R2246" s="22"/>
      <c r="S2246" s="22"/>
      <c r="T2246" s="22"/>
      <c r="U2246" s="22"/>
    </row>
    <row r="2247" spans="2:21" x14ac:dyDescent="0.25">
      <c r="B2247" s="81">
        <v>44951</v>
      </c>
      <c r="C2247" s="83">
        <v>499.16399999999999</v>
      </c>
      <c r="D2247" s="83">
        <v>160</v>
      </c>
      <c r="E2247" s="83">
        <v>847.66700000000003</v>
      </c>
      <c r="F2247" s="83">
        <v>1311</v>
      </c>
      <c r="G2247" s="83">
        <v>9557.4689999999991</v>
      </c>
      <c r="H2247" s="83">
        <v>16671.212</v>
      </c>
      <c r="I2247" s="83">
        <v>6147.68</v>
      </c>
      <c r="J2247" s="83">
        <v>35194.192000000003</v>
      </c>
      <c r="K2247" s="83">
        <v>11533.217525</v>
      </c>
      <c r="M2247" s="22"/>
      <c r="N2247" s="22"/>
      <c r="O2247" s="22"/>
      <c r="P2247" s="22"/>
      <c r="Q2247" s="22"/>
      <c r="R2247" s="22"/>
      <c r="S2247" s="22"/>
      <c r="T2247" s="22"/>
      <c r="U2247" s="22"/>
    </row>
    <row r="2248" spans="2:21" x14ac:dyDescent="0.25">
      <c r="B2248" s="81">
        <v>44952</v>
      </c>
      <c r="C2248" s="83">
        <v>494.91199999999998</v>
      </c>
      <c r="D2248" s="83">
        <v>87</v>
      </c>
      <c r="E2248" s="83">
        <v>847.66700000000003</v>
      </c>
      <c r="F2248" s="83">
        <v>1162.5</v>
      </c>
      <c r="G2248" s="83">
        <v>9546.6260000000002</v>
      </c>
      <c r="H2248" s="83">
        <v>15668.757</v>
      </c>
      <c r="I2248" s="83">
        <v>6146.0609999999997</v>
      </c>
      <c r="J2248" s="83">
        <v>33953.523000000001</v>
      </c>
      <c r="K2248" s="83">
        <v>10633.0428259</v>
      </c>
      <c r="M2248" s="22"/>
      <c r="N2248" s="22"/>
      <c r="O2248" s="22"/>
      <c r="P2248" s="22"/>
      <c r="Q2248" s="22"/>
      <c r="R2248" s="22"/>
      <c r="S2248" s="22"/>
      <c r="T2248" s="22"/>
      <c r="U2248" s="22"/>
    </row>
    <row r="2249" spans="2:21" x14ac:dyDescent="0.25">
      <c r="B2249" s="81">
        <v>44953</v>
      </c>
      <c r="C2249" s="83">
        <v>468.99</v>
      </c>
      <c r="D2249" s="83">
        <v>345</v>
      </c>
      <c r="E2249" s="83">
        <v>847.66700000000003</v>
      </c>
      <c r="F2249" s="83">
        <v>1152.01</v>
      </c>
      <c r="G2249" s="83">
        <v>9369.3960000000006</v>
      </c>
      <c r="H2249" s="83">
        <v>13851.918</v>
      </c>
      <c r="I2249" s="83">
        <v>6141.732</v>
      </c>
      <c r="J2249" s="83">
        <v>32176.713</v>
      </c>
      <c r="K2249" s="83">
        <v>9553.8559563999988</v>
      </c>
      <c r="M2249" s="22"/>
      <c r="N2249" s="22"/>
      <c r="O2249" s="22"/>
      <c r="P2249" s="22"/>
      <c r="Q2249" s="22"/>
      <c r="R2249" s="22"/>
      <c r="S2249" s="22"/>
      <c r="T2249" s="22"/>
      <c r="U2249" s="22"/>
    </row>
    <row r="2250" spans="2:21" x14ac:dyDescent="0.25">
      <c r="B2250" s="81">
        <v>44956</v>
      </c>
      <c r="C2250" s="83">
        <v>481.3</v>
      </c>
      <c r="D2250" s="83">
        <v>191</v>
      </c>
      <c r="E2250" s="83">
        <v>847.66700000000003</v>
      </c>
      <c r="F2250" s="83">
        <v>1456.91</v>
      </c>
      <c r="G2250" s="83">
        <v>9633.9249999999993</v>
      </c>
      <c r="H2250" s="83">
        <v>14289.848</v>
      </c>
      <c r="I2250" s="83">
        <v>6131.924</v>
      </c>
      <c r="J2250" s="83">
        <v>33032.574000000001</v>
      </c>
      <c r="K2250" s="83">
        <v>8862.8713852000001</v>
      </c>
      <c r="M2250" s="22"/>
      <c r="N2250" s="22"/>
      <c r="O2250" s="22"/>
      <c r="P2250" s="22"/>
      <c r="Q2250" s="22"/>
      <c r="R2250" s="22"/>
      <c r="S2250" s="22"/>
      <c r="T2250" s="22"/>
      <c r="U2250" s="22"/>
    </row>
    <row r="2251" spans="2:21" x14ac:dyDescent="0.25">
      <c r="B2251" s="81">
        <v>44957</v>
      </c>
      <c r="C2251" s="83">
        <v>499.815</v>
      </c>
      <c r="D2251" s="83">
        <v>0</v>
      </c>
      <c r="E2251" s="83">
        <v>922.66700000000003</v>
      </c>
      <c r="F2251" s="83">
        <v>1628.056</v>
      </c>
      <c r="G2251" s="83">
        <v>9538.9269999999997</v>
      </c>
      <c r="H2251" s="83">
        <v>12042.634</v>
      </c>
      <c r="I2251" s="83">
        <v>6129.7569999999996</v>
      </c>
      <c r="J2251" s="83">
        <v>30761.856</v>
      </c>
      <c r="K2251" s="83">
        <v>8335.3393586999991</v>
      </c>
      <c r="M2251" s="22"/>
      <c r="N2251" s="22"/>
      <c r="O2251" s="22"/>
      <c r="P2251" s="22"/>
      <c r="Q2251" s="22"/>
      <c r="R2251" s="22"/>
      <c r="S2251" s="22"/>
      <c r="T2251" s="22"/>
      <c r="U2251" s="22"/>
    </row>
    <row r="2252" spans="2:21" x14ac:dyDescent="0.25">
      <c r="B2252" s="81">
        <v>44958</v>
      </c>
      <c r="C2252" s="83">
        <v>498.87799999999999</v>
      </c>
      <c r="D2252" s="83">
        <v>0</v>
      </c>
      <c r="E2252" s="83">
        <v>922.66700000000003</v>
      </c>
      <c r="F2252" s="83">
        <v>1177.0429999999999</v>
      </c>
      <c r="G2252" s="83">
        <v>9180.0840000000007</v>
      </c>
      <c r="H2252" s="83">
        <v>14033.11</v>
      </c>
      <c r="I2252" s="83">
        <v>6161.18</v>
      </c>
      <c r="J2252" s="83">
        <v>31972.962</v>
      </c>
      <c r="K2252" s="83">
        <v>9081.1445361000006</v>
      </c>
      <c r="M2252" s="22"/>
      <c r="N2252" s="22"/>
      <c r="O2252" s="22"/>
      <c r="P2252" s="22"/>
      <c r="Q2252" s="22"/>
      <c r="R2252" s="22"/>
      <c r="S2252" s="22"/>
      <c r="T2252" s="22"/>
      <c r="U2252" s="22"/>
    </row>
    <row r="2253" spans="2:21" x14ac:dyDescent="0.25">
      <c r="B2253" s="81">
        <v>44959</v>
      </c>
      <c r="C2253" s="83">
        <v>481.38200000000001</v>
      </c>
      <c r="D2253" s="83">
        <v>0</v>
      </c>
      <c r="E2253" s="83">
        <v>914.3895</v>
      </c>
      <c r="F2253" s="83">
        <v>1177.242</v>
      </c>
      <c r="G2253" s="83">
        <v>9048.357</v>
      </c>
      <c r="H2253" s="83">
        <v>15007.117</v>
      </c>
      <c r="I2253" s="83">
        <v>6179.1909999999998</v>
      </c>
      <c r="J2253" s="83">
        <v>32807.678500000002</v>
      </c>
      <c r="K2253" s="83">
        <v>9199.4604153</v>
      </c>
      <c r="M2253" s="22"/>
      <c r="N2253" s="22"/>
      <c r="O2253" s="22"/>
      <c r="P2253" s="22"/>
      <c r="Q2253" s="22"/>
      <c r="R2253" s="22"/>
      <c r="S2253" s="22"/>
      <c r="T2253" s="22"/>
      <c r="U2253" s="22"/>
    </row>
    <row r="2254" spans="2:21" x14ac:dyDescent="0.25">
      <c r="B2254" s="81">
        <v>44960</v>
      </c>
      <c r="C2254" s="83">
        <v>478.33699999999999</v>
      </c>
      <c r="D2254" s="83">
        <v>0</v>
      </c>
      <c r="E2254" s="83">
        <v>914.3895</v>
      </c>
      <c r="F2254" s="83">
        <v>1281.441</v>
      </c>
      <c r="G2254" s="83">
        <v>9162.7350000000006</v>
      </c>
      <c r="H2254" s="83">
        <v>14706.966</v>
      </c>
      <c r="I2254" s="83">
        <v>6147.6080000000002</v>
      </c>
      <c r="J2254" s="83">
        <v>32691.476500000001</v>
      </c>
      <c r="K2254" s="83">
        <v>9408.2906588999995</v>
      </c>
      <c r="M2254" s="22"/>
      <c r="N2254" s="22"/>
      <c r="O2254" s="22"/>
      <c r="P2254" s="22"/>
      <c r="Q2254" s="22"/>
      <c r="R2254" s="22"/>
      <c r="S2254" s="22"/>
      <c r="T2254" s="22"/>
      <c r="U2254" s="22"/>
    </row>
    <row r="2255" spans="2:21" x14ac:dyDescent="0.25">
      <c r="B2255" s="81">
        <v>44964</v>
      </c>
      <c r="C2255" s="83">
        <v>514.84900000000005</v>
      </c>
      <c r="D2255" s="83">
        <v>258</v>
      </c>
      <c r="E2255" s="83">
        <v>914.3895</v>
      </c>
      <c r="F2255" s="83">
        <v>1187.8240000000001</v>
      </c>
      <c r="G2255" s="83">
        <v>9513.7610000000004</v>
      </c>
      <c r="H2255" s="83">
        <v>16164.725</v>
      </c>
      <c r="I2255" s="83">
        <v>6095.58</v>
      </c>
      <c r="J2255" s="83">
        <v>34649.128499999999</v>
      </c>
      <c r="K2255" s="83">
        <v>9978.2059904999987</v>
      </c>
      <c r="M2255" s="22"/>
      <c r="N2255" s="22"/>
      <c r="O2255" s="22"/>
      <c r="P2255" s="22"/>
      <c r="Q2255" s="22"/>
      <c r="R2255" s="22"/>
      <c r="S2255" s="22"/>
      <c r="T2255" s="22"/>
      <c r="U2255" s="22"/>
    </row>
    <row r="2256" spans="2:21" x14ac:dyDescent="0.25">
      <c r="B2256" s="81">
        <v>44965</v>
      </c>
      <c r="C2256" s="83">
        <v>528.101</v>
      </c>
      <c r="D2256" s="83">
        <v>243</v>
      </c>
      <c r="E2256" s="83">
        <v>914.3895</v>
      </c>
      <c r="F2256" s="83">
        <v>1138.826</v>
      </c>
      <c r="G2256" s="83">
        <v>9513.509</v>
      </c>
      <c r="H2256" s="83">
        <v>17010.205000000002</v>
      </c>
      <c r="I2256" s="83">
        <v>6088.5739999999996</v>
      </c>
      <c r="J2256" s="83">
        <v>35436.604500000001</v>
      </c>
      <c r="K2256" s="83">
        <v>10952.997467199999</v>
      </c>
      <c r="M2256" s="22"/>
      <c r="N2256" s="22"/>
      <c r="O2256" s="22"/>
      <c r="P2256" s="22"/>
      <c r="Q2256" s="22"/>
      <c r="R2256" s="22"/>
      <c r="S2256" s="22"/>
      <c r="T2256" s="22"/>
      <c r="U2256" s="22"/>
    </row>
    <row r="2257" spans="2:21" x14ac:dyDescent="0.25">
      <c r="B2257" s="81">
        <v>44966</v>
      </c>
      <c r="C2257" s="83">
        <v>528.09299999999996</v>
      </c>
      <c r="D2257" s="83">
        <v>494</v>
      </c>
      <c r="E2257" s="83">
        <v>914.3895</v>
      </c>
      <c r="F2257" s="83">
        <v>1093.8779999999999</v>
      </c>
      <c r="G2257" s="83">
        <v>9975.1370000000006</v>
      </c>
      <c r="H2257" s="83">
        <v>17385.084999999999</v>
      </c>
      <c r="I2257" s="83">
        <v>6115.326</v>
      </c>
      <c r="J2257" s="83">
        <v>36505.908499999998</v>
      </c>
      <c r="K2257" s="83">
        <v>12279.7232528</v>
      </c>
      <c r="M2257" s="22"/>
      <c r="N2257" s="22"/>
      <c r="O2257" s="22"/>
      <c r="P2257" s="22"/>
      <c r="Q2257" s="22"/>
      <c r="R2257" s="22"/>
      <c r="S2257" s="22"/>
      <c r="T2257" s="22"/>
      <c r="U2257" s="22"/>
    </row>
    <row r="2258" spans="2:21" x14ac:dyDescent="0.25">
      <c r="B2258" s="81">
        <v>44967</v>
      </c>
      <c r="C2258" s="83">
        <v>492.12200000000001</v>
      </c>
      <c r="D2258" s="83">
        <v>548</v>
      </c>
      <c r="E2258" s="83">
        <v>914.3895</v>
      </c>
      <c r="F2258" s="83">
        <v>1056.4760000000001</v>
      </c>
      <c r="G2258" s="83">
        <v>9995.357</v>
      </c>
      <c r="H2258" s="83">
        <v>16210.241</v>
      </c>
      <c r="I2258" s="83">
        <v>6111.0510000000004</v>
      </c>
      <c r="J2258" s="83">
        <v>35327.636500000001</v>
      </c>
      <c r="K2258" s="83">
        <v>11397.6033465</v>
      </c>
      <c r="M2258" s="22"/>
      <c r="N2258" s="22"/>
      <c r="O2258" s="22"/>
      <c r="P2258" s="22"/>
      <c r="Q2258" s="22"/>
      <c r="R2258" s="22"/>
      <c r="S2258" s="22"/>
      <c r="T2258" s="22"/>
      <c r="U2258" s="22"/>
    </row>
    <row r="2259" spans="2:21" x14ac:dyDescent="0.25">
      <c r="B2259" s="81">
        <v>44970</v>
      </c>
      <c r="C2259" s="83">
        <v>519.03099999999995</v>
      </c>
      <c r="D2259" s="83">
        <v>1.7999999999999999E-2</v>
      </c>
      <c r="E2259" s="83">
        <v>914.3895</v>
      </c>
      <c r="F2259" s="83">
        <v>1177.877</v>
      </c>
      <c r="G2259" s="83">
        <v>9704.6139999999996</v>
      </c>
      <c r="H2259" s="83">
        <v>17476.965</v>
      </c>
      <c r="I2259" s="83">
        <v>6113.6890000000003</v>
      </c>
      <c r="J2259" s="83">
        <v>35906.583500000001</v>
      </c>
      <c r="K2259" s="83">
        <v>12405.483110500001</v>
      </c>
      <c r="M2259" s="22"/>
      <c r="N2259" s="22"/>
      <c r="O2259" s="22"/>
      <c r="P2259" s="22"/>
      <c r="Q2259" s="22"/>
      <c r="R2259" s="22"/>
      <c r="S2259" s="22"/>
      <c r="T2259" s="22"/>
      <c r="U2259" s="22"/>
    </row>
    <row r="2260" spans="2:21" x14ac:dyDescent="0.25">
      <c r="B2260" s="81">
        <v>44971</v>
      </c>
      <c r="C2260" s="83">
        <v>519.54</v>
      </c>
      <c r="D2260" s="83">
        <v>104.018</v>
      </c>
      <c r="E2260" s="83">
        <v>914.3895</v>
      </c>
      <c r="F2260" s="83">
        <v>1185.992</v>
      </c>
      <c r="G2260" s="83">
        <v>9652.5750000000007</v>
      </c>
      <c r="H2260" s="83">
        <v>17727.36</v>
      </c>
      <c r="I2260" s="83">
        <v>6120.9520000000002</v>
      </c>
      <c r="J2260" s="83">
        <v>36224.826500000003</v>
      </c>
      <c r="K2260" s="83">
        <v>12614.7200725</v>
      </c>
      <c r="M2260" s="22"/>
      <c r="N2260" s="22"/>
      <c r="O2260" s="22"/>
      <c r="P2260" s="22"/>
      <c r="Q2260" s="22"/>
      <c r="R2260" s="22"/>
      <c r="S2260" s="22"/>
      <c r="T2260" s="22"/>
      <c r="U2260" s="22"/>
    </row>
    <row r="2261" spans="2:21" x14ac:dyDescent="0.25">
      <c r="B2261" s="81">
        <v>44972</v>
      </c>
      <c r="C2261" s="83">
        <v>529.07600000000002</v>
      </c>
      <c r="D2261" s="83">
        <v>91.018000000000001</v>
      </c>
      <c r="E2261" s="83">
        <v>914.3895</v>
      </c>
      <c r="F2261" s="83">
        <v>1094.2909999999999</v>
      </c>
      <c r="G2261" s="83">
        <v>9704.2659999999996</v>
      </c>
      <c r="H2261" s="83">
        <v>18454.363000000001</v>
      </c>
      <c r="I2261" s="83">
        <v>6099.4089999999997</v>
      </c>
      <c r="J2261" s="83">
        <v>36886.8125</v>
      </c>
      <c r="K2261" s="83">
        <v>13696.528320399999</v>
      </c>
      <c r="M2261" s="22"/>
      <c r="N2261" s="22"/>
      <c r="O2261" s="22"/>
      <c r="P2261" s="22"/>
      <c r="Q2261" s="22"/>
      <c r="R2261" s="22"/>
      <c r="S2261" s="22"/>
      <c r="T2261" s="22"/>
      <c r="U2261" s="22"/>
    </row>
    <row r="2262" spans="2:21" x14ac:dyDescent="0.25">
      <c r="B2262" s="81">
        <v>44973</v>
      </c>
      <c r="C2262" s="83">
        <v>525.54100000000005</v>
      </c>
      <c r="D2262" s="83">
        <v>85.018000000000001</v>
      </c>
      <c r="E2262" s="83">
        <v>914.3895</v>
      </c>
      <c r="F2262" s="83">
        <v>1020.976</v>
      </c>
      <c r="G2262" s="83">
        <v>9766.61</v>
      </c>
      <c r="H2262" s="83">
        <v>18515.579000000002</v>
      </c>
      <c r="I2262" s="83">
        <v>6099.5410000000002</v>
      </c>
      <c r="J2262" s="83">
        <v>36927.654499999997</v>
      </c>
      <c r="K2262" s="83">
        <v>13899.7508457</v>
      </c>
      <c r="M2262" s="22"/>
      <c r="N2262" s="22"/>
      <c r="O2262" s="22"/>
      <c r="P2262" s="22"/>
      <c r="Q2262" s="22"/>
      <c r="R2262" s="22"/>
      <c r="S2262" s="22"/>
      <c r="T2262" s="22"/>
      <c r="U2262" s="22"/>
    </row>
    <row r="2263" spans="2:21" x14ac:dyDescent="0.25">
      <c r="B2263" s="81">
        <v>44974</v>
      </c>
      <c r="C2263" s="83">
        <v>488.416</v>
      </c>
      <c r="D2263" s="83">
        <v>80.018000000000001</v>
      </c>
      <c r="E2263" s="83">
        <v>914.3895</v>
      </c>
      <c r="F2263" s="83">
        <v>1338.194</v>
      </c>
      <c r="G2263" s="83">
        <v>9690.4509999999991</v>
      </c>
      <c r="H2263" s="83">
        <v>18864.238000000001</v>
      </c>
      <c r="I2263" s="83">
        <v>6099.1620000000003</v>
      </c>
      <c r="J2263" s="83">
        <v>37474.868499999997</v>
      </c>
      <c r="K2263" s="83">
        <v>15078.674088099999</v>
      </c>
      <c r="M2263" s="22"/>
      <c r="N2263" s="22"/>
      <c r="O2263" s="22"/>
      <c r="P2263" s="22"/>
      <c r="Q2263" s="22"/>
      <c r="R2263" s="22"/>
      <c r="S2263" s="22"/>
      <c r="T2263" s="22"/>
      <c r="U2263" s="22"/>
    </row>
    <row r="2264" spans="2:21" x14ac:dyDescent="0.25">
      <c r="B2264" s="81">
        <v>44977</v>
      </c>
      <c r="C2264" s="83">
        <v>516.25900000000001</v>
      </c>
      <c r="D2264" s="83">
        <v>80.018000000000001</v>
      </c>
      <c r="E2264" s="83">
        <v>914.3895</v>
      </c>
      <c r="F2264" s="83">
        <v>1338.0219999999999</v>
      </c>
      <c r="G2264" s="83">
        <v>9691.5480000000007</v>
      </c>
      <c r="H2264" s="83">
        <v>20366.914000000001</v>
      </c>
      <c r="I2264" s="83">
        <v>6096.7430000000004</v>
      </c>
      <c r="J2264" s="83">
        <v>39003.893499999998</v>
      </c>
      <c r="K2264" s="83">
        <v>16438.020245799999</v>
      </c>
      <c r="M2264" s="22"/>
      <c r="N2264" s="22"/>
      <c r="O2264" s="22"/>
      <c r="P2264" s="22"/>
      <c r="Q2264" s="22"/>
      <c r="R2264" s="22"/>
      <c r="S2264" s="22"/>
      <c r="T2264" s="22"/>
      <c r="U2264" s="22"/>
    </row>
    <row r="2265" spans="2:21" x14ac:dyDescent="0.25">
      <c r="B2265" s="81">
        <v>44978</v>
      </c>
      <c r="C2265" s="83">
        <v>518.23199999999997</v>
      </c>
      <c r="D2265" s="83">
        <v>96.018000000000001</v>
      </c>
      <c r="E2265" s="83">
        <v>914.3895</v>
      </c>
      <c r="F2265" s="83">
        <v>1396.175</v>
      </c>
      <c r="G2265" s="83">
        <v>9625.5849999999991</v>
      </c>
      <c r="H2265" s="83">
        <v>19192.1145</v>
      </c>
      <c r="I2265" s="83">
        <v>6098.9049999999997</v>
      </c>
      <c r="J2265" s="83">
        <v>37841.419000000002</v>
      </c>
      <c r="K2265" s="83">
        <v>15878.2175396</v>
      </c>
      <c r="M2265" s="22"/>
      <c r="N2265" s="22"/>
      <c r="O2265" s="22"/>
      <c r="P2265" s="22"/>
      <c r="Q2265" s="22"/>
      <c r="R2265" s="22"/>
      <c r="S2265" s="22"/>
      <c r="T2265" s="22"/>
      <c r="U2265" s="22"/>
    </row>
    <row r="2266" spans="2:21" x14ac:dyDescent="0.25">
      <c r="B2266" s="81">
        <v>44979</v>
      </c>
      <c r="C2266" s="83">
        <v>520.08199999999999</v>
      </c>
      <c r="D2266" s="83">
        <v>158.018</v>
      </c>
      <c r="E2266" s="83">
        <v>914.3895</v>
      </c>
      <c r="F2266" s="83">
        <v>1174.6769999999999</v>
      </c>
      <c r="G2266" s="83">
        <v>10013.876</v>
      </c>
      <c r="H2266" s="83">
        <v>19256.2935</v>
      </c>
      <c r="I2266" s="83">
        <v>6094.6310000000003</v>
      </c>
      <c r="J2266" s="83">
        <v>38131.966999999997</v>
      </c>
      <c r="K2266" s="83">
        <v>15652.996184</v>
      </c>
      <c r="M2266" s="22"/>
      <c r="N2266" s="22"/>
      <c r="O2266" s="22"/>
      <c r="P2266" s="22"/>
      <c r="Q2266" s="22"/>
      <c r="R2266" s="22"/>
      <c r="S2266" s="22"/>
      <c r="T2266" s="22"/>
      <c r="U2266" s="22"/>
    </row>
    <row r="2267" spans="2:21" x14ac:dyDescent="0.25">
      <c r="B2267" s="81">
        <v>44980</v>
      </c>
      <c r="C2267" s="83">
        <v>501.81599999999997</v>
      </c>
      <c r="D2267" s="83">
        <v>0</v>
      </c>
      <c r="E2267" s="83">
        <v>914.3895</v>
      </c>
      <c r="F2267" s="83">
        <v>1099.915</v>
      </c>
      <c r="G2267" s="83">
        <v>9945.7870000000003</v>
      </c>
      <c r="H2267" s="83">
        <v>18717.341</v>
      </c>
      <c r="I2267" s="83">
        <v>6038.8050000000003</v>
      </c>
      <c r="J2267" s="83">
        <v>37218.053500000002</v>
      </c>
      <c r="K2267" s="83">
        <v>15199.999721299999</v>
      </c>
      <c r="M2267" s="22"/>
      <c r="N2267" s="22"/>
      <c r="O2267" s="22"/>
      <c r="P2267" s="22"/>
      <c r="Q2267" s="22"/>
      <c r="R2267" s="22"/>
      <c r="S2267" s="22"/>
      <c r="T2267" s="22"/>
      <c r="U2267" s="22"/>
    </row>
    <row r="2268" spans="2:21" x14ac:dyDescent="0.25">
      <c r="B2268" s="81">
        <v>44981</v>
      </c>
      <c r="C2268" s="83">
        <v>478.92500000000001</v>
      </c>
      <c r="D2268" s="83">
        <v>0</v>
      </c>
      <c r="E2268" s="83">
        <v>914.3895</v>
      </c>
      <c r="F2268" s="83">
        <v>1054.867</v>
      </c>
      <c r="G2268" s="83">
        <v>10120.751</v>
      </c>
      <c r="H2268" s="83">
        <v>16999.534500000002</v>
      </c>
      <c r="I2268" s="83">
        <v>6044.3959999999997</v>
      </c>
      <c r="J2268" s="83">
        <v>35612.862999999998</v>
      </c>
      <c r="K2268" s="83">
        <v>14803.998521500002</v>
      </c>
      <c r="M2268" s="22"/>
      <c r="N2268" s="22"/>
      <c r="O2268" s="22"/>
      <c r="P2268" s="22"/>
      <c r="Q2268" s="22"/>
      <c r="R2268" s="22"/>
      <c r="S2268" s="22"/>
      <c r="T2268" s="22"/>
      <c r="U2268" s="22"/>
    </row>
    <row r="2269" spans="2:21" x14ac:dyDescent="0.25">
      <c r="B2269" s="81">
        <v>44984</v>
      </c>
      <c r="C2269" s="83">
        <v>493.20299999999997</v>
      </c>
      <c r="D2269" s="83">
        <v>0</v>
      </c>
      <c r="E2269" s="83">
        <v>914.3895</v>
      </c>
      <c r="F2269" s="83">
        <v>1315.348</v>
      </c>
      <c r="G2269" s="83">
        <v>10072.352000000001</v>
      </c>
      <c r="H2269" s="83">
        <v>17111.424999999999</v>
      </c>
      <c r="I2269" s="83">
        <v>6113.0780000000004</v>
      </c>
      <c r="J2269" s="83">
        <v>36019.7955</v>
      </c>
      <c r="K2269" s="83">
        <v>14090.534729699999</v>
      </c>
      <c r="M2269" s="22"/>
      <c r="N2269" s="22"/>
      <c r="O2269" s="22"/>
      <c r="P2269" s="22"/>
      <c r="Q2269" s="22"/>
      <c r="R2269" s="22"/>
      <c r="S2269" s="22"/>
      <c r="T2269" s="22"/>
      <c r="U2269" s="22"/>
    </row>
    <row r="2270" spans="2:21" x14ac:dyDescent="0.25">
      <c r="B2270" s="81">
        <v>44985</v>
      </c>
      <c r="C2270" s="83">
        <v>506.57600000000002</v>
      </c>
      <c r="D2270" s="83">
        <v>0</v>
      </c>
      <c r="E2270" s="83">
        <v>914.3895</v>
      </c>
      <c r="F2270" s="83">
        <v>1321.0129999999999</v>
      </c>
      <c r="G2270" s="83">
        <v>10257.379000000001</v>
      </c>
      <c r="H2270" s="83">
        <v>16428.013500000001</v>
      </c>
      <c r="I2270" s="83">
        <v>6106.8729999999996</v>
      </c>
      <c r="J2270" s="83">
        <v>35534.243999999999</v>
      </c>
      <c r="K2270" s="83">
        <v>13495.1167699</v>
      </c>
      <c r="M2270" s="22"/>
      <c r="N2270" s="22"/>
      <c r="O2270" s="22"/>
      <c r="P2270" s="22"/>
      <c r="Q2270" s="22"/>
      <c r="R2270" s="22"/>
      <c r="S2270" s="22"/>
      <c r="T2270" s="22"/>
      <c r="U2270" s="22"/>
    </row>
    <row r="2271" spans="2:21" x14ac:dyDescent="0.25">
      <c r="B2271" s="81">
        <v>44986</v>
      </c>
      <c r="C2271" s="83">
        <v>515.62099999999998</v>
      </c>
      <c r="D2271" s="83">
        <v>0</v>
      </c>
      <c r="E2271" s="83">
        <v>914.3895</v>
      </c>
      <c r="F2271" s="83">
        <v>1175.5740000000001</v>
      </c>
      <c r="G2271" s="83">
        <v>9990.8539999999994</v>
      </c>
      <c r="H2271" s="83">
        <v>16900.076499999999</v>
      </c>
      <c r="I2271" s="83">
        <v>6110.7139999999999</v>
      </c>
      <c r="J2271" s="83">
        <v>35607.228999999999</v>
      </c>
      <c r="K2271" s="83">
        <v>13402.884828</v>
      </c>
      <c r="M2271" s="22"/>
      <c r="N2271" s="22"/>
      <c r="O2271" s="22"/>
      <c r="P2271" s="22"/>
      <c r="Q2271" s="22"/>
      <c r="R2271" s="22"/>
      <c r="S2271" s="22"/>
      <c r="T2271" s="22"/>
      <c r="U2271" s="22"/>
    </row>
    <row r="2272" spans="2:21" x14ac:dyDescent="0.25">
      <c r="B2272" s="81">
        <v>44987</v>
      </c>
      <c r="C2272" s="83">
        <v>495.404</v>
      </c>
      <c r="D2272" s="83">
        <v>0</v>
      </c>
      <c r="E2272" s="83">
        <v>933.99749999999995</v>
      </c>
      <c r="F2272" s="83">
        <v>1118.2059999999999</v>
      </c>
      <c r="G2272" s="83">
        <v>10112.06</v>
      </c>
      <c r="H2272" s="83">
        <v>16369.227999999999</v>
      </c>
      <c r="I2272" s="83">
        <v>6093.2839999999997</v>
      </c>
      <c r="J2272" s="83">
        <v>35122.179499999998</v>
      </c>
      <c r="K2272" s="83">
        <v>13095.3456486</v>
      </c>
      <c r="M2272" s="22"/>
      <c r="N2272" s="22"/>
      <c r="O2272" s="22"/>
      <c r="P2272" s="22"/>
      <c r="Q2272" s="22"/>
      <c r="R2272" s="22"/>
      <c r="S2272" s="22"/>
      <c r="T2272" s="22"/>
      <c r="U2272" s="22"/>
    </row>
    <row r="2273" spans="2:21" x14ac:dyDescent="0.25">
      <c r="B2273" s="81">
        <v>44988</v>
      </c>
      <c r="C2273" s="83">
        <v>472.51600000000002</v>
      </c>
      <c r="D2273" s="83">
        <v>0</v>
      </c>
      <c r="E2273" s="83">
        <v>933.99749999999995</v>
      </c>
      <c r="F2273" s="83">
        <v>1188.597</v>
      </c>
      <c r="G2273" s="83">
        <v>10069.782999999999</v>
      </c>
      <c r="H2273" s="83">
        <v>15660.7165</v>
      </c>
      <c r="I2273" s="83">
        <v>6192.2690000000002</v>
      </c>
      <c r="J2273" s="83">
        <v>34517.879000000001</v>
      </c>
      <c r="K2273" s="83">
        <v>13435.254249500002</v>
      </c>
      <c r="M2273" s="22"/>
      <c r="N2273" s="22"/>
      <c r="O2273" s="22"/>
      <c r="P2273" s="22"/>
      <c r="Q2273" s="22"/>
      <c r="R2273" s="22"/>
      <c r="S2273" s="22"/>
      <c r="T2273" s="22"/>
      <c r="U2273" s="22"/>
    </row>
    <row r="2274" spans="2:21" x14ac:dyDescent="0.25">
      <c r="B2274" s="81">
        <v>44991</v>
      </c>
      <c r="C2274" s="83">
        <v>497.59100000000001</v>
      </c>
      <c r="D2274" s="83">
        <v>0</v>
      </c>
      <c r="E2274" s="83">
        <v>933.99749999999995</v>
      </c>
      <c r="F2274" s="83">
        <v>1141.9480000000001</v>
      </c>
      <c r="G2274" s="83">
        <v>10008.648999999999</v>
      </c>
      <c r="H2274" s="83">
        <v>16069.7845</v>
      </c>
      <c r="I2274" s="83">
        <v>6259.75</v>
      </c>
      <c r="J2274" s="83">
        <v>34911.72</v>
      </c>
      <c r="K2274" s="83">
        <v>13590.227729</v>
      </c>
      <c r="M2274" s="22"/>
      <c r="N2274" s="22"/>
      <c r="O2274" s="22"/>
      <c r="P2274" s="22"/>
      <c r="Q2274" s="22"/>
      <c r="R2274" s="22"/>
      <c r="S2274" s="22"/>
      <c r="T2274" s="22"/>
      <c r="U2274" s="22"/>
    </row>
    <row r="2275" spans="2:21" x14ac:dyDescent="0.25">
      <c r="B2275" s="81">
        <v>44992</v>
      </c>
      <c r="C2275" s="83">
        <v>501.31200000000001</v>
      </c>
      <c r="D2275" s="83">
        <v>0</v>
      </c>
      <c r="E2275" s="83">
        <v>933.99749999999995</v>
      </c>
      <c r="F2275" s="83">
        <v>1082.203</v>
      </c>
      <c r="G2275" s="83">
        <v>10018.829</v>
      </c>
      <c r="H2275" s="83">
        <v>16938.512999999999</v>
      </c>
      <c r="I2275" s="83">
        <v>6209.4679999999998</v>
      </c>
      <c r="J2275" s="83">
        <v>35684.322500000002</v>
      </c>
      <c r="K2275" s="83">
        <v>13047.3759317</v>
      </c>
      <c r="M2275" s="22"/>
      <c r="N2275" s="22"/>
      <c r="O2275" s="22"/>
      <c r="P2275" s="22"/>
      <c r="Q2275" s="22"/>
      <c r="R2275" s="22"/>
      <c r="S2275" s="22"/>
      <c r="T2275" s="22"/>
      <c r="U2275" s="22"/>
    </row>
    <row r="2276" spans="2:21" x14ac:dyDescent="0.25">
      <c r="B2276" s="81">
        <v>44993</v>
      </c>
      <c r="C2276" s="83">
        <v>496.95400000000001</v>
      </c>
      <c r="D2276" s="83">
        <v>0</v>
      </c>
      <c r="E2276" s="83">
        <v>933.99749999999995</v>
      </c>
      <c r="F2276" s="83">
        <v>1097.1659999999999</v>
      </c>
      <c r="G2276" s="83">
        <v>9963.4060000000009</v>
      </c>
      <c r="H2276" s="83">
        <v>17705.102999999999</v>
      </c>
      <c r="I2276" s="83">
        <v>6228.152</v>
      </c>
      <c r="J2276" s="83">
        <v>36424.7785</v>
      </c>
      <c r="K2276" s="83">
        <v>13086.680067500001</v>
      </c>
      <c r="M2276" s="22"/>
      <c r="N2276" s="22"/>
      <c r="O2276" s="22"/>
      <c r="P2276" s="22"/>
      <c r="Q2276" s="22"/>
      <c r="R2276" s="22"/>
      <c r="S2276" s="22"/>
      <c r="T2276" s="22"/>
      <c r="U2276" s="22"/>
    </row>
    <row r="2277" spans="2:21" x14ac:dyDescent="0.25">
      <c r="B2277" s="81">
        <v>44994</v>
      </c>
      <c r="C2277" s="83">
        <v>471.39699999999999</v>
      </c>
      <c r="D2277" s="83">
        <v>0</v>
      </c>
      <c r="E2277" s="83">
        <v>933.99749999999995</v>
      </c>
      <c r="F2277" s="83">
        <v>1134.749</v>
      </c>
      <c r="G2277" s="83">
        <v>10164.32</v>
      </c>
      <c r="H2277" s="83">
        <v>18688.810000000001</v>
      </c>
      <c r="I2277" s="83">
        <v>6254.0020000000004</v>
      </c>
      <c r="J2277" s="83">
        <v>37647.275500000003</v>
      </c>
      <c r="K2277" s="83">
        <v>14394.256106899998</v>
      </c>
      <c r="M2277" s="22"/>
      <c r="N2277" s="22"/>
      <c r="O2277" s="22"/>
      <c r="P2277" s="22"/>
      <c r="Q2277" s="22"/>
      <c r="R2277" s="22"/>
      <c r="S2277" s="22"/>
      <c r="T2277" s="22"/>
      <c r="U2277" s="22"/>
    </row>
    <row r="2278" spans="2:21" x14ac:dyDescent="0.25">
      <c r="B2278" s="81">
        <v>44995</v>
      </c>
      <c r="C2278" s="83">
        <v>469.49099999999999</v>
      </c>
      <c r="D2278" s="83">
        <v>0</v>
      </c>
      <c r="E2278" s="83">
        <v>933.99749999999995</v>
      </c>
      <c r="F2278" s="83">
        <v>1096.1489999999999</v>
      </c>
      <c r="G2278" s="83">
        <v>10131.118</v>
      </c>
      <c r="H2278" s="83">
        <v>17490.9545</v>
      </c>
      <c r="I2278" s="83">
        <v>6281.6229999999996</v>
      </c>
      <c r="J2278" s="83">
        <v>36403.332999999999</v>
      </c>
      <c r="K2278" s="83">
        <v>14556.396384099999</v>
      </c>
      <c r="M2278" s="22"/>
      <c r="N2278" s="22"/>
      <c r="O2278" s="22"/>
      <c r="P2278" s="22"/>
      <c r="Q2278" s="22"/>
      <c r="R2278" s="22"/>
      <c r="S2278" s="22"/>
      <c r="T2278" s="22"/>
      <c r="U2278" s="22"/>
    </row>
    <row r="2279" spans="2:21" x14ac:dyDescent="0.25">
      <c r="B2279" s="81">
        <v>44998</v>
      </c>
      <c r="C2279" s="83">
        <v>495.54500000000002</v>
      </c>
      <c r="D2279" s="83">
        <v>0</v>
      </c>
      <c r="E2279" s="83">
        <v>933.99749999999995</v>
      </c>
      <c r="F2279" s="83">
        <v>1221.383</v>
      </c>
      <c r="G2279" s="83">
        <v>10152.808000000001</v>
      </c>
      <c r="H2279" s="83">
        <v>18636.123</v>
      </c>
      <c r="I2279" s="83">
        <v>6317.3059999999996</v>
      </c>
      <c r="J2279" s="83">
        <v>37757.162499999999</v>
      </c>
      <c r="K2279" s="83">
        <v>14423.0066329</v>
      </c>
      <c r="M2279" s="22"/>
      <c r="N2279" s="22"/>
      <c r="O2279" s="22"/>
      <c r="P2279" s="22"/>
      <c r="Q2279" s="22"/>
      <c r="R2279" s="22"/>
      <c r="S2279" s="22"/>
      <c r="T2279" s="22"/>
      <c r="U2279" s="22"/>
    </row>
    <row r="2280" spans="2:21" x14ac:dyDescent="0.25">
      <c r="B2280" s="81">
        <v>44999</v>
      </c>
      <c r="C2280" s="83">
        <v>500.80500000000001</v>
      </c>
      <c r="D2280" s="83">
        <v>0</v>
      </c>
      <c r="E2280" s="83">
        <v>933.99749999999995</v>
      </c>
      <c r="F2280" s="83">
        <v>1188.5050000000001</v>
      </c>
      <c r="G2280" s="83">
        <v>10148.869000000001</v>
      </c>
      <c r="H2280" s="83">
        <v>15533.457</v>
      </c>
      <c r="I2280" s="83">
        <v>6323.1570000000002</v>
      </c>
      <c r="J2280" s="83">
        <v>34628.790500000003</v>
      </c>
      <c r="K2280" s="83">
        <v>12103.249936700002</v>
      </c>
      <c r="M2280" s="22"/>
      <c r="N2280" s="22"/>
      <c r="O2280" s="22"/>
      <c r="P2280" s="22"/>
      <c r="Q2280" s="22"/>
      <c r="R2280" s="22"/>
      <c r="S2280" s="22"/>
      <c r="T2280" s="22"/>
      <c r="U2280" s="22"/>
    </row>
    <row r="2281" spans="2:21" x14ac:dyDescent="0.25">
      <c r="B2281" s="81">
        <v>45000</v>
      </c>
      <c r="C2281" s="83">
        <v>510.76900000000001</v>
      </c>
      <c r="D2281" s="83">
        <v>0</v>
      </c>
      <c r="E2281" s="83">
        <v>933.99749999999995</v>
      </c>
      <c r="F2281" s="83">
        <v>1295.4829999999999</v>
      </c>
      <c r="G2281" s="83">
        <v>10193.967000000001</v>
      </c>
      <c r="H2281" s="83">
        <v>17081.763999999999</v>
      </c>
      <c r="I2281" s="83">
        <v>6284.6549999999997</v>
      </c>
      <c r="J2281" s="83">
        <v>36300.635499999997</v>
      </c>
      <c r="K2281" s="83">
        <v>13297.959733</v>
      </c>
      <c r="M2281" s="22"/>
      <c r="N2281" s="22"/>
      <c r="O2281" s="22"/>
      <c r="P2281" s="22"/>
      <c r="Q2281" s="22"/>
      <c r="R2281" s="22"/>
      <c r="S2281" s="22"/>
      <c r="T2281" s="22"/>
      <c r="U2281" s="22"/>
    </row>
    <row r="2282" spans="2:21" x14ac:dyDescent="0.25">
      <c r="B2282" s="81">
        <v>45001</v>
      </c>
      <c r="C2282" s="83">
        <v>504.964</v>
      </c>
      <c r="D2282" s="83">
        <v>0</v>
      </c>
      <c r="E2282" s="83">
        <v>933.99749999999995</v>
      </c>
      <c r="F2282" s="83">
        <v>1099.7270000000001</v>
      </c>
      <c r="G2282" s="83">
        <v>10130.281000000001</v>
      </c>
      <c r="H2282" s="83">
        <v>18943.638999999999</v>
      </c>
      <c r="I2282" s="83">
        <v>6259.2430000000004</v>
      </c>
      <c r="J2282" s="83">
        <v>37871.851499999997</v>
      </c>
      <c r="K2282" s="83">
        <v>13918.313571799999</v>
      </c>
      <c r="M2282" s="22"/>
      <c r="N2282" s="22"/>
      <c r="O2282" s="22"/>
      <c r="P2282" s="22"/>
      <c r="Q2282" s="22"/>
      <c r="R2282" s="22"/>
      <c r="S2282" s="22"/>
      <c r="T2282" s="22"/>
      <c r="U2282" s="22"/>
    </row>
    <row r="2283" spans="2:21" x14ac:dyDescent="0.25">
      <c r="B2283" s="81">
        <v>45002</v>
      </c>
      <c r="C2283" s="83">
        <v>488.15699999999998</v>
      </c>
      <c r="D2283" s="83">
        <v>0</v>
      </c>
      <c r="E2283" s="83">
        <v>981.99749999999995</v>
      </c>
      <c r="F2283" s="83">
        <v>1197.644</v>
      </c>
      <c r="G2283" s="83">
        <v>10182.02</v>
      </c>
      <c r="H2283" s="83">
        <v>17944.983</v>
      </c>
      <c r="I2283" s="83">
        <v>6338.1030000000001</v>
      </c>
      <c r="J2283" s="83">
        <v>37132.904499999997</v>
      </c>
      <c r="K2283" s="83">
        <v>13466.4174922</v>
      </c>
      <c r="M2283" s="22"/>
      <c r="N2283" s="22"/>
      <c r="O2283" s="22"/>
      <c r="P2283" s="22"/>
      <c r="Q2283" s="22"/>
      <c r="R2283" s="22"/>
      <c r="S2283" s="22"/>
      <c r="T2283" s="22"/>
      <c r="U2283" s="22"/>
    </row>
    <row r="2284" spans="2:21" x14ac:dyDescent="0.25">
      <c r="B2284" s="81">
        <v>45006</v>
      </c>
      <c r="C2284" s="83">
        <v>533.00400000000002</v>
      </c>
      <c r="D2284" s="83">
        <v>0</v>
      </c>
      <c r="E2284" s="83">
        <v>981.99749999999995</v>
      </c>
      <c r="F2284" s="83">
        <v>1214.759</v>
      </c>
      <c r="G2284" s="83">
        <v>10256.907999999999</v>
      </c>
      <c r="H2284" s="83">
        <v>20937.010999999999</v>
      </c>
      <c r="I2284" s="83">
        <v>6382.3069999999998</v>
      </c>
      <c r="J2284" s="83">
        <v>40305.986499999999</v>
      </c>
      <c r="K2284" s="83">
        <v>16179.8777654</v>
      </c>
      <c r="M2284" s="22"/>
      <c r="N2284" s="22"/>
      <c r="O2284" s="22"/>
      <c r="P2284" s="22"/>
      <c r="Q2284" s="22"/>
      <c r="R2284" s="22"/>
      <c r="S2284" s="22"/>
      <c r="T2284" s="22"/>
      <c r="U2284" s="22"/>
    </row>
    <row r="2285" spans="2:21" x14ac:dyDescent="0.25">
      <c r="B2285" s="81">
        <v>45007</v>
      </c>
      <c r="C2285" s="83">
        <v>542.971</v>
      </c>
      <c r="D2285" s="83">
        <v>0</v>
      </c>
      <c r="E2285" s="83">
        <v>981.99749999999995</v>
      </c>
      <c r="F2285" s="83">
        <v>1268.3710000000001</v>
      </c>
      <c r="G2285" s="83">
        <v>10004.683999999999</v>
      </c>
      <c r="H2285" s="83">
        <v>20636.843000000001</v>
      </c>
      <c r="I2285" s="83">
        <v>6430.0550000000003</v>
      </c>
      <c r="J2285" s="83">
        <v>39864.921499999997</v>
      </c>
      <c r="K2285" s="83">
        <v>15417.344960300001</v>
      </c>
      <c r="M2285" s="22"/>
      <c r="N2285" s="22"/>
      <c r="O2285" s="22"/>
      <c r="P2285" s="22"/>
      <c r="Q2285" s="22"/>
      <c r="R2285" s="22"/>
      <c r="S2285" s="22"/>
      <c r="T2285" s="22"/>
      <c r="U2285" s="22"/>
    </row>
    <row r="2286" spans="2:21" x14ac:dyDescent="0.25">
      <c r="B2286" s="81">
        <v>45008</v>
      </c>
      <c r="C2286" s="83">
        <v>511.02</v>
      </c>
      <c r="D2286" s="83">
        <v>0</v>
      </c>
      <c r="E2286" s="83">
        <v>981.99749999999995</v>
      </c>
      <c r="F2286" s="83">
        <v>1278.375</v>
      </c>
      <c r="G2286" s="83">
        <v>9476.9150000000009</v>
      </c>
      <c r="H2286" s="83">
        <v>21344.814999999999</v>
      </c>
      <c r="I2286" s="83">
        <v>6451.8310000000001</v>
      </c>
      <c r="J2286" s="83">
        <v>40044.953500000003</v>
      </c>
      <c r="K2286" s="83">
        <v>15588.87991</v>
      </c>
      <c r="M2286" s="22"/>
      <c r="N2286" s="22"/>
      <c r="O2286" s="22"/>
      <c r="P2286" s="22"/>
      <c r="Q2286" s="22"/>
      <c r="R2286" s="22"/>
      <c r="S2286" s="22"/>
      <c r="T2286" s="22"/>
      <c r="U2286" s="22"/>
    </row>
    <row r="2287" spans="2:21" x14ac:dyDescent="0.25">
      <c r="B2287" s="81">
        <v>45009</v>
      </c>
      <c r="C2287" s="83">
        <v>492.50299999999999</v>
      </c>
      <c r="D2287" s="83">
        <v>0</v>
      </c>
      <c r="E2287" s="83">
        <v>981.99749999999995</v>
      </c>
      <c r="F2287" s="83">
        <v>1241.655</v>
      </c>
      <c r="G2287" s="83">
        <v>9567.4459999999999</v>
      </c>
      <c r="H2287" s="83">
        <v>18409.5965</v>
      </c>
      <c r="I2287" s="83">
        <v>6461.81</v>
      </c>
      <c r="J2287" s="83">
        <v>37155.008000000002</v>
      </c>
      <c r="K2287" s="83">
        <v>13824.7801569</v>
      </c>
      <c r="M2287" s="22"/>
      <c r="N2287" s="22"/>
      <c r="O2287" s="22"/>
      <c r="P2287" s="22"/>
      <c r="Q2287" s="22"/>
      <c r="R2287" s="22"/>
      <c r="S2287" s="22"/>
      <c r="T2287" s="22"/>
      <c r="U2287" s="22"/>
    </row>
    <row r="2288" spans="2:21" x14ac:dyDescent="0.25">
      <c r="B2288" s="81">
        <v>45012</v>
      </c>
      <c r="C2288" s="83">
        <v>516.56399999999996</v>
      </c>
      <c r="D2288" s="83">
        <v>0</v>
      </c>
      <c r="E2288" s="83">
        <v>981.99749999999995</v>
      </c>
      <c r="F2288" s="83">
        <v>1332.78</v>
      </c>
      <c r="G2288" s="83">
        <v>9616.9140000000007</v>
      </c>
      <c r="H2288" s="83">
        <v>19309.419000000002</v>
      </c>
      <c r="I2288" s="83">
        <v>6457.402</v>
      </c>
      <c r="J2288" s="83">
        <v>38215.076500000003</v>
      </c>
      <c r="K2288" s="83">
        <v>12728.447489699998</v>
      </c>
      <c r="M2288" s="22"/>
      <c r="N2288" s="22"/>
      <c r="O2288" s="22"/>
      <c r="P2288" s="22"/>
      <c r="Q2288" s="22"/>
      <c r="R2288" s="22"/>
      <c r="S2288" s="22"/>
      <c r="T2288" s="22"/>
      <c r="U2288" s="22"/>
    </row>
    <row r="2289" spans="2:21" x14ac:dyDescent="0.25">
      <c r="B2289" s="81">
        <v>45013</v>
      </c>
      <c r="C2289" s="83">
        <v>495.86200000000002</v>
      </c>
      <c r="D2289" s="83">
        <v>0</v>
      </c>
      <c r="E2289" s="83">
        <v>981.99749999999995</v>
      </c>
      <c r="F2289" s="83">
        <v>1182.3489999999999</v>
      </c>
      <c r="G2289" s="83">
        <v>9095.7720000000008</v>
      </c>
      <c r="H2289" s="83">
        <v>20869.241999999998</v>
      </c>
      <c r="I2289" s="83">
        <v>6465.5730000000003</v>
      </c>
      <c r="J2289" s="83">
        <v>39090.7955</v>
      </c>
      <c r="K2289" s="83">
        <v>13582.2451857</v>
      </c>
      <c r="M2289" s="22"/>
      <c r="N2289" s="22"/>
      <c r="O2289" s="22"/>
      <c r="P2289" s="22"/>
      <c r="Q2289" s="22"/>
      <c r="R2289" s="22"/>
      <c r="S2289" s="22"/>
      <c r="T2289" s="22"/>
      <c r="U2289" s="22"/>
    </row>
    <row r="2290" spans="2:21" x14ac:dyDescent="0.25">
      <c r="B2290" s="81">
        <v>45014</v>
      </c>
      <c r="C2290" s="83">
        <v>504.09699999999998</v>
      </c>
      <c r="D2290" s="83">
        <v>0</v>
      </c>
      <c r="E2290" s="83">
        <v>981.99749999999995</v>
      </c>
      <c r="F2290" s="83">
        <v>1109.8710000000001</v>
      </c>
      <c r="G2290" s="83">
        <v>9213.2729999999992</v>
      </c>
      <c r="H2290" s="83">
        <v>19769.526000000002</v>
      </c>
      <c r="I2290" s="83">
        <v>6469.6189999999997</v>
      </c>
      <c r="J2290" s="83">
        <v>38048.383500000004</v>
      </c>
      <c r="K2290" s="83">
        <v>13282.0022579</v>
      </c>
      <c r="M2290" s="22"/>
      <c r="N2290" s="22"/>
      <c r="O2290" s="22"/>
      <c r="P2290" s="22"/>
      <c r="Q2290" s="22"/>
      <c r="R2290" s="22"/>
      <c r="S2290" s="22"/>
      <c r="T2290" s="22"/>
      <c r="U2290" s="22"/>
    </row>
    <row r="2291" spans="2:21" x14ac:dyDescent="0.25">
      <c r="B2291" s="81">
        <v>45015</v>
      </c>
      <c r="C2291" s="83">
        <v>505.07299999999998</v>
      </c>
      <c r="D2291" s="83">
        <v>0</v>
      </c>
      <c r="E2291" s="83">
        <v>976.07225000000005</v>
      </c>
      <c r="F2291" s="83">
        <v>1166.98</v>
      </c>
      <c r="G2291" s="83">
        <v>9724.2389999999996</v>
      </c>
      <c r="H2291" s="83">
        <v>19623.777999999998</v>
      </c>
      <c r="I2291" s="83">
        <v>6513.0510000000004</v>
      </c>
      <c r="J2291" s="83">
        <v>38509.193249999997</v>
      </c>
      <c r="K2291" s="83">
        <v>14699.6388849</v>
      </c>
      <c r="M2291" s="22"/>
      <c r="N2291" s="22"/>
      <c r="O2291" s="22"/>
      <c r="P2291" s="22"/>
      <c r="Q2291" s="22"/>
      <c r="R2291" s="22"/>
      <c r="S2291" s="22"/>
      <c r="T2291" s="22"/>
      <c r="U2291" s="22"/>
    </row>
    <row r="2292" spans="2:21" x14ac:dyDescent="0.25">
      <c r="B2292" s="81">
        <v>45016</v>
      </c>
      <c r="C2292" s="83">
        <v>476.54500000000002</v>
      </c>
      <c r="D2292" s="83">
        <v>0</v>
      </c>
      <c r="E2292" s="83">
        <v>976.07225000000005</v>
      </c>
      <c r="F2292" s="83">
        <v>1412.479</v>
      </c>
      <c r="G2292" s="83">
        <v>10239.313</v>
      </c>
      <c r="H2292" s="83">
        <v>15811.634</v>
      </c>
      <c r="I2292" s="83">
        <v>6525.9139999999998</v>
      </c>
      <c r="J2292" s="83">
        <v>35441.957249999999</v>
      </c>
      <c r="K2292" s="83">
        <v>12297.596637299999</v>
      </c>
      <c r="M2292" s="22"/>
      <c r="N2292" s="22"/>
      <c r="O2292" s="22"/>
      <c r="P2292" s="22"/>
      <c r="Q2292" s="22"/>
      <c r="R2292" s="22"/>
      <c r="S2292" s="22"/>
      <c r="T2292" s="22"/>
      <c r="U2292" s="22"/>
    </row>
    <row r="2293" spans="2:21" x14ac:dyDescent="0.25">
      <c r="B2293" s="81">
        <v>45019</v>
      </c>
      <c r="C2293" s="83">
        <v>504.44299999999998</v>
      </c>
      <c r="D2293" s="83">
        <v>0</v>
      </c>
      <c r="E2293" s="83">
        <v>976.07225000000005</v>
      </c>
      <c r="F2293" s="83">
        <v>1252.28</v>
      </c>
      <c r="G2293" s="83">
        <v>10227.468999999999</v>
      </c>
      <c r="H2293" s="83">
        <v>18679.362499999999</v>
      </c>
      <c r="I2293" s="83">
        <v>6546.13</v>
      </c>
      <c r="J2293" s="83">
        <v>38185.75675</v>
      </c>
      <c r="K2293" s="83">
        <v>15099.8454334</v>
      </c>
      <c r="M2293" s="22"/>
      <c r="N2293" s="22"/>
      <c r="O2293" s="22"/>
      <c r="P2293" s="22"/>
      <c r="Q2293" s="22"/>
      <c r="R2293" s="22"/>
      <c r="S2293" s="22"/>
      <c r="T2293" s="22"/>
      <c r="U2293" s="22"/>
    </row>
    <row r="2294" spans="2:21" x14ac:dyDescent="0.25">
      <c r="B2294" s="81">
        <v>45020</v>
      </c>
      <c r="C2294" s="83">
        <v>523.99</v>
      </c>
      <c r="D2294" s="83">
        <v>0</v>
      </c>
      <c r="E2294" s="83">
        <v>976.07225000000005</v>
      </c>
      <c r="F2294" s="83">
        <v>1091.886</v>
      </c>
      <c r="G2294" s="83">
        <v>10017.585999999999</v>
      </c>
      <c r="H2294" s="83">
        <v>19662.4355</v>
      </c>
      <c r="I2294" s="83">
        <v>6655.8339999999998</v>
      </c>
      <c r="J2294" s="83">
        <v>38927.803749999999</v>
      </c>
      <c r="K2294" s="83">
        <v>15647.533577400001</v>
      </c>
      <c r="M2294" s="22"/>
      <c r="N2294" s="22"/>
      <c r="O2294" s="22"/>
      <c r="P2294" s="22"/>
      <c r="Q2294" s="22"/>
      <c r="R2294" s="22"/>
      <c r="S2294" s="22"/>
      <c r="T2294" s="22"/>
      <c r="U2294" s="22"/>
    </row>
    <row r="2295" spans="2:21" x14ac:dyDescent="0.25">
      <c r="B2295" s="81">
        <v>45021</v>
      </c>
      <c r="C2295" s="83">
        <v>503.50700000000001</v>
      </c>
      <c r="D2295" s="83">
        <v>0</v>
      </c>
      <c r="E2295" s="83">
        <v>976.07225000000005</v>
      </c>
      <c r="F2295" s="83">
        <v>1084.943</v>
      </c>
      <c r="G2295" s="83">
        <v>10103.411</v>
      </c>
      <c r="H2295" s="83">
        <v>19438.6185</v>
      </c>
      <c r="I2295" s="83">
        <v>6670.3630000000003</v>
      </c>
      <c r="J2295" s="83">
        <v>38776.914750000004</v>
      </c>
      <c r="K2295" s="83">
        <v>15369.865472900001</v>
      </c>
      <c r="M2295" s="22"/>
      <c r="N2295" s="22"/>
      <c r="O2295" s="22"/>
      <c r="P2295" s="22"/>
      <c r="Q2295" s="22"/>
      <c r="R2295" s="22"/>
      <c r="S2295" s="22"/>
      <c r="T2295" s="22"/>
      <c r="U2295" s="22"/>
    </row>
    <row r="2296" spans="2:21" x14ac:dyDescent="0.25">
      <c r="B2296" s="81">
        <v>45026</v>
      </c>
      <c r="C2296" s="83">
        <v>554.86599999999999</v>
      </c>
      <c r="D2296" s="83">
        <v>0</v>
      </c>
      <c r="E2296" s="83">
        <v>976.07225000000005</v>
      </c>
      <c r="F2296" s="83">
        <v>1271.414</v>
      </c>
      <c r="G2296" s="83">
        <v>9965.893</v>
      </c>
      <c r="H2296" s="83">
        <v>22929.0975</v>
      </c>
      <c r="I2296" s="83">
        <v>6648.7950000000001</v>
      </c>
      <c r="J2296" s="83">
        <v>42346.137750000002</v>
      </c>
      <c r="K2296" s="83">
        <v>16652.2623217</v>
      </c>
      <c r="M2296" s="22"/>
      <c r="N2296" s="22"/>
      <c r="O2296" s="22"/>
      <c r="P2296" s="22"/>
      <c r="Q2296" s="22"/>
      <c r="R2296" s="22"/>
      <c r="S2296" s="22"/>
      <c r="T2296" s="22"/>
      <c r="U2296" s="22"/>
    </row>
    <row r="2297" spans="2:21" x14ac:dyDescent="0.25">
      <c r="B2297" s="81">
        <v>45027</v>
      </c>
      <c r="C2297" s="83">
        <v>534.32399999999996</v>
      </c>
      <c r="D2297" s="83">
        <v>0</v>
      </c>
      <c r="E2297" s="83">
        <v>976.07225000000005</v>
      </c>
      <c r="F2297" s="83">
        <v>1316.376</v>
      </c>
      <c r="G2297" s="83">
        <v>10880.348</v>
      </c>
      <c r="H2297" s="83">
        <v>22450.553500000002</v>
      </c>
      <c r="I2297" s="83">
        <v>6657.6</v>
      </c>
      <c r="J2297" s="83">
        <v>42815.27375</v>
      </c>
      <c r="K2297" s="83">
        <v>17248.8698874</v>
      </c>
      <c r="M2297" s="22"/>
      <c r="N2297" s="22"/>
      <c r="O2297" s="22"/>
      <c r="P2297" s="22"/>
      <c r="Q2297" s="22"/>
      <c r="R2297" s="22"/>
      <c r="S2297" s="22"/>
      <c r="T2297" s="22"/>
      <c r="U2297" s="22"/>
    </row>
    <row r="2298" spans="2:21" x14ac:dyDescent="0.25">
      <c r="B2298" s="81">
        <v>45028</v>
      </c>
      <c r="C2298" s="83">
        <v>541.63300000000004</v>
      </c>
      <c r="D2298" s="83">
        <v>0</v>
      </c>
      <c r="E2298" s="83">
        <v>976.07225000000005</v>
      </c>
      <c r="F2298" s="83">
        <v>1341.028</v>
      </c>
      <c r="G2298" s="83">
        <v>11459.611000000001</v>
      </c>
      <c r="H2298" s="83">
        <v>21900.409500000002</v>
      </c>
      <c r="I2298" s="83">
        <v>6685.5379999999996</v>
      </c>
      <c r="J2298" s="83">
        <v>42904.291749999997</v>
      </c>
      <c r="K2298" s="83">
        <v>17139.148276299999</v>
      </c>
      <c r="M2298" s="22"/>
      <c r="N2298" s="22"/>
      <c r="O2298" s="22"/>
      <c r="P2298" s="22"/>
      <c r="Q2298" s="22"/>
      <c r="R2298" s="22"/>
      <c r="S2298" s="22"/>
      <c r="T2298" s="22"/>
      <c r="U2298" s="22"/>
    </row>
    <row r="2299" spans="2:21" x14ac:dyDescent="0.25">
      <c r="B2299" s="81">
        <v>45029</v>
      </c>
      <c r="C2299" s="83">
        <v>538.18399999999997</v>
      </c>
      <c r="D2299" s="83">
        <v>0</v>
      </c>
      <c r="E2299" s="83">
        <v>976.07225000000005</v>
      </c>
      <c r="F2299" s="83">
        <v>1227.3820000000001</v>
      </c>
      <c r="G2299" s="83">
        <v>11649.618</v>
      </c>
      <c r="H2299" s="83">
        <v>21475.983499999998</v>
      </c>
      <c r="I2299" s="83">
        <v>6696.9189999999999</v>
      </c>
      <c r="J2299" s="83">
        <v>42564.158750000002</v>
      </c>
      <c r="K2299" s="83">
        <v>16724.679188899998</v>
      </c>
      <c r="M2299" s="22"/>
      <c r="N2299" s="22"/>
      <c r="O2299" s="22"/>
      <c r="P2299" s="22"/>
      <c r="Q2299" s="22"/>
      <c r="R2299" s="22"/>
      <c r="S2299" s="22"/>
      <c r="T2299" s="22"/>
      <c r="U2299" s="22"/>
    </row>
    <row r="2300" spans="2:21" x14ac:dyDescent="0.25">
      <c r="B2300" s="81">
        <v>45030</v>
      </c>
      <c r="C2300" s="83">
        <v>511.37700000000001</v>
      </c>
      <c r="D2300" s="83">
        <v>0</v>
      </c>
      <c r="E2300" s="83">
        <v>976.07225000000005</v>
      </c>
      <c r="F2300" s="83">
        <v>1305.104</v>
      </c>
      <c r="G2300" s="83">
        <v>11947.788</v>
      </c>
      <c r="H2300" s="83">
        <v>20270.538</v>
      </c>
      <c r="I2300" s="83">
        <v>6689.5510000000004</v>
      </c>
      <c r="J2300" s="83">
        <v>41700.430249999998</v>
      </c>
      <c r="K2300" s="83">
        <v>16549.176395099999</v>
      </c>
      <c r="M2300" s="22"/>
      <c r="N2300" s="22"/>
      <c r="O2300" s="22"/>
      <c r="P2300" s="22"/>
      <c r="Q2300" s="22"/>
      <c r="R2300" s="22"/>
      <c r="S2300" s="22"/>
      <c r="T2300" s="22"/>
      <c r="U2300" s="22"/>
    </row>
    <row r="2301" spans="2:21" x14ac:dyDescent="0.25">
      <c r="B2301" s="81">
        <v>45033</v>
      </c>
      <c r="C2301" s="83">
        <v>529.83600000000001</v>
      </c>
      <c r="D2301" s="83">
        <v>0</v>
      </c>
      <c r="E2301" s="83">
        <v>976.07225000000005</v>
      </c>
      <c r="F2301" s="83">
        <v>1244.854</v>
      </c>
      <c r="G2301" s="83">
        <v>11729.986999999999</v>
      </c>
      <c r="H2301" s="83">
        <v>23525.609499999999</v>
      </c>
      <c r="I2301" s="83">
        <v>6659.2870000000003</v>
      </c>
      <c r="J2301" s="83">
        <v>44665.645750000003</v>
      </c>
      <c r="K2301" s="83">
        <v>19556.630767500003</v>
      </c>
      <c r="M2301" s="22"/>
      <c r="N2301" s="22"/>
      <c r="O2301" s="22"/>
      <c r="P2301" s="22"/>
      <c r="Q2301" s="22"/>
      <c r="R2301" s="22"/>
      <c r="S2301" s="22"/>
      <c r="T2301" s="22"/>
      <c r="U2301" s="22"/>
    </row>
    <row r="2302" spans="2:21" x14ac:dyDescent="0.25">
      <c r="B2302" s="81">
        <v>45034</v>
      </c>
      <c r="C2302" s="83">
        <v>528.37900000000002</v>
      </c>
      <c r="D2302" s="83">
        <v>0</v>
      </c>
      <c r="E2302" s="83">
        <v>976.07225000000005</v>
      </c>
      <c r="F2302" s="83">
        <v>1313.9649999999999</v>
      </c>
      <c r="G2302" s="83">
        <v>11728.92</v>
      </c>
      <c r="H2302" s="83">
        <v>22909.465499999998</v>
      </c>
      <c r="I2302" s="83">
        <v>6665.0420000000004</v>
      </c>
      <c r="J2302" s="83">
        <v>44121.84375</v>
      </c>
      <c r="K2302" s="83">
        <v>20224.105438900002</v>
      </c>
      <c r="M2302" s="22"/>
      <c r="N2302" s="22"/>
      <c r="O2302" s="22"/>
      <c r="P2302" s="22"/>
      <c r="Q2302" s="22"/>
      <c r="R2302" s="22"/>
      <c r="S2302" s="22"/>
      <c r="T2302" s="22"/>
      <c r="U2302" s="22"/>
    </row>
    <row r="2303" spans="2:21" x14ac:dyDescent="0.25">
      <c r="B2303" s="81">
        <v>45035</v>
      </c>
      <c r="C2303" s="83">
        <v>515.67200000000003</v>
      </c>
      <c r="D2303" s="83">
        <v>0</v>
      </c>
      <c r="E2303" s="83">
        <v>976.07225000000005</v>
      </c>
      <c r="F2303" s="83">
        <v>1290.4590000000001</v>
      </c>
      <c r="G2303" s="83">
        <v>11943.148999999999</v>
      </c>
      <c r="H2303" s="83">
        <v>21565.641500000002</v>
      </c>
      <c r="I2303" s="83">
        <v>6673.348</v>
      </c>
      <c r="J2303" s="83">
        <v>42964.34175</v>
      </c>
      <c r="K2303" s="83">
        <v>18085.092377500001</v>
      </c>
      <c r="M2303" s="22"/>
      <c r="N2303" s="22"/>
      <c r="O2303" s="22"/>
      <c r="P2303" s="22"/>
      <c r="Q2303" s="22"/>
      <c r="R2303" s="22"/>
      <c r="S2303" s="22"/>
      <c r="T2303" s="22"/>
      <c r="U2303" s="22"/>
    </row>
    <row r="2304" spans="2:21" x14ac:dyDescent="0.25">
      <c r="B2304" s="81">
        <v>45036</v>
      </c>
      <c r="C2304" s="83">
        <v>515.92499999999995</v>
      </c>
      <c r="D2304" s="83">
        <v>0</v>
      </c>
      <c r="E2304" s="83">
        <v>976.07225000000005</v>
      </c>
      <c r="F2304" s="83">
        <v>1403.675</v>
      </c>
      <c r="G2304" s="83">
        <v>12023.638000000001</v>
      </c>
      <c r="H2304" s="83">
        <v>20456.430499999999</v>
      </c>
      <c r="I2304" s="83">
        <v>6689.2820000000002</v>
      </c>
      <c r="J2304" s="83">
        <v>42065.022749999996</v>
      </c>
      <c r="K2304" s="83">
        <v>17249.4456555</v>
      </c>
      <c r="M2304" s="22"/>
      <c r="N2304" s="22"/>
      <c r="O2304" s="22"/>
      <c r="P2304" s="22"/>
      <c r="Q2304" s="22"/>
      <c r="R2304" s="22"/>
      <c r="S2304" s="22"/>
      <c r="T2304" s="22"/>
      <c r="U2304" s="22"/>
    </row>
    <row r="2305" spans="2:21" x14ac:dyDescent="0.25">
      <c r="B2305" s="81">
        <v>45037</v>
      </c>
      <c r="C2305" s="83">
        <v>519.29399999999998</v>
      </c>
      <c r="D2305" s="83">
        <v>0</v>
      </c>
      <c r="E2305" s="83">
        <v>976.07225000000005</v>
      </c>
      <c r="F2305" s="83">
        <v>1443.61</v>
      </c>
      <c r="G2305" s="83">
        <v>12128.847</v>
      </c>
      <c r="H2305" s="83">
        <v>18499.480500000001</v>
      </c>
      <c r="I2305" s="83">
        <v>6703.28</v>
      </c>
      <c r="J2305" s="83">
        <v>40270.583749999998</v>
      </c>
      <c r="K2305" s="83">
        <v>15787.677151600001</v>
      </c>
      <c r="M2305" s="22"/>
      <c r="N2305" s="22"/>
      <c r="O2305" s="22"/>
      <c r="P2305" s="22"/>
      <c r="Q2305" s="22"/>
      <c r="R2305" s="22"/>
      <c r="S2305" s="22"/>
      <c r="T2305" s="22"/>
      <c r="U2305" s="22"/>
    </row>
    <row r="2306" spans="2:21" x14ac:dyDescent="0.25">
      <c r="B2306" s="81">
        <v>45040</v>
      </c>
      <c r="C2306" s="83">
        <v>545.95100000000002</v>
      </c>
      <c r="D2306" s="83">
        <v>0</v>
      </c>
      <c r="E2306" s="83">
        <v>976.07225000000005</v>
      </c>
      <c r="F2306" s="83">
        <v>1224.9480000000001</v>
      </c>
      <c r="G2306" s="83">
        <v>12154.11</v>
      </c>
      <c r="H2306" s="83">
        <v>20482.466499999999</v>
      </c>
      <c r="I2306" s="83">
        <v>6697.518</v>
      </c>
      <c r="J2306" s="83">
        <v>42081.065750000002</v>
      </c>
      <c r="K2306" s="83">
        <v>17609.8434289</v>
      </c>
      <c r="M2306" s="22"/>
      <c r="N2306" s="22"/>
      <c r="O2306" s="22"/>
      <c r="P2306" s="22"/>
      <c r="Q2306" s="22"/>
      <c r="R2306" s="22"/>
      <c r="S2306" s="22"/>
      <c r="T2306" s="22"/>
      <c r="U2306" s="22"/>
    </row>
    <row r="2307" spans="2:21" x14ac:dyDescent="0.25">
      <c r="B2307" s="81">
        <v>45041</v>
      </c>
      <c r="C2307" s="83">
        <v>549.04399999999998</v>
      </c>
      <c r="D2307" s="83">
        <v>0</v>
      </c>
      <c r="E2307" s="83">
        <v>976.07225000000005</v>
      </c>
      <c r="F2307" s="83">
        <v>1414.1389999999999</v>
      </c>
      <c r="G2307" s="83">
        <v>12144.071</v>
      </c>
      <c r="H2307" s="83">
        <v>19507.068500000001</v>
      </c>
      <c r="I2307" s="83">
        <v>6692.7860000000001</v>
      </c>
      <c r="J2307" s="83">
        <v>41283.18075</v>
      </c>
      <c r="K2307" s="83">
        <v>16317.6597463</v>
      </c>
      <c r="M2307" s="22"/>
      <c r="N2307" s="22"/>
      <c r="O2307" s="22"/>
      <c r="P2307" s="22"/>
      <c r="Q2307" s="22"/>
      <c r="R2307" s="22"/>
      <c r="S2307" s="22"/>
      <c r="T2307" s="22"/>
      <c r="U2307" s="22"/>
    </row>
    <row r="2308" spans="2:21" x14ac:dyDescent="0.25">
      <c r="B2308" s="81">
        <v>45042</v>
      </c>
      <c r="C2308" s="83">
        <v>548.54600000000005</v>
      </c>
      <c r="D2308" s="83">
        <v>0</v>
      </c>
      <c r="E2308" s="83">
        <v>976.07225000000005</v>
      </c>
      <c r="F2308" s="83">
        <v>1312.249</v>
      </c>
      <c r="G2308" s="83">
        <v>12165.772999999999</v>
      </c>
      <c r="H2308" s="83">
        <v>19410.569500000001</v>
      </c>
      <c r="I2308" s="83">
        <v>6704.14</v>
      </c>
      <c r="J2308" s="83">
        <v>41117.349750000001</v>
      </c>
      <c r="K2308" s="83">
        <v>15684.435662599999</v>
      </c>
      <c r="M2308" s="22"/>
      <c r="N2308" s="22"/>
      <c r="O2308" s="22"/>
      <c r="P2308" s="22"/>
      <c r="Q2308" s="22"/>
      <c r="R2308" s="22"/>
      <c r="S2308" s="22"/>
      <c r="T2308" s="22"/>
      <c r="U2308" s="22"/>
    </row>
    <row r="2309" spans="2:21" x14ac:dyDescent="0.25">
      <c r="B2309" s="81">
        <v>45043</v>
      </c>
      <c r="C2309" s="83">
        <v>532.69799999999998</v>
      </c>
      <c r="D2309" s="83">
        <v>0</v>
      </c>
      <c r="E2309" s="83">
        <v>931.63274999999999</v>
      </c>
      <c r="F2309" s="83">
        <v>1362.905</v>
      </c>
      <c r="G2309" s="83">
        <v>11777.127</v>
      </c>
      <c r="H2309" s="83">
        <v>18829.8475</v>
      </c>
      <c r="I2309" s="83">
        <v>6684.2719999999999</v>
      </c>
      <c r="J2309" s="83">
        <v>40118.482250000001</v>
      </c>
      <c r="K2309" s="83">
        <v>16276.377194000001</v>
      </c>
      <c r="M2309" s="22"/>
      <c r="N2309" s="22"/>
      <c r="O2309" s="22"/>
      <c r="P2309" s="22"/>
      <c r="Q2309" s="22"/>
      <c r="R2309" s="22"/>
      <c r="S2309" s="22"/>
      <c r="T2309" s="22"/>
      <c r="U2309" s="22"/>
    </row>
    <row r="2310" spans="2:21" x14ac:dyDescent="0.25">
      <c r="B2310" s="81">
        <v>45044</v>
      </c>
      <c r="C2310" s="83">
        <v>516.69299999999998</v>
      </c>
      <c r="D2310" s="83">
        <v>0</v>
      </c>
      <c r="E2310" s="83">
        <v>931.63274999999999</v>
      </c>
      <c r="F2310" s="83">
        <v>1630.771</v>
      </c>
      <c r="G2310" s="83">
        <v>12464.344999999999</v>
      </c>
      <c r="H2310" s="83">
        <v>15244.367</v>
      </c>
      <c r="I2310" s="83">
        <v>6704.2969999999996</v>
      </c>
      <c r="J2310" s="83">
        <v>37492.105750000002</v>
      </c>
      <c r="K2310" s="83">
        <v>14432.554375600001</v>
      </c>
      <c r="M2310" s="22"/>
      <c r="N2310" s="22"/>
      <c r="O2310" s="22"/>
      <c r="P2310" s="22"/>
      <c r="Q2310" s="22"/>
      <c r="R2310" s="22"/>
      <c r="S2310" s="22"/>
      <c r="T2310" s="22"/>
      <c r="U2310" s="22"/>
    </row>
    <row r="2311" spans="2:21" ht="15" customHeight="1" x14ac:dyDescent="0.25">
      <c r="B2311" s="81">
        <v>45048</v>
      </c>
      <c r="C2311" s="83">
        <v>530.03800000000001</v>
      </c>
      <c r="D2311" s="83">
        <v>0</v>
      </c>
      <c r="E2311" s="83">
        <v>926.63274999999999</v>
      </c>
      <c r="F2311" s="83">
        <v>1290.8900000000001</v>
      </c>
      <c r="G2311" s="83">
        <v>11765.358</v>
      </c>
      <c r="H2311" s="83">
        <v>19104.9545</v>
      </c>
      <c r="I2311" s="83">
        <v>6703.4390000000003</v>
      </c>
      <c r="J2311" s="83">
        <v>40321.312250000003</v>
      </c>
      <c r="K2311" s="83">
        <v>16623.0266004</v>
      </c>
      <c r="M2311" s="22"/>
      <c r="N2311" s="22"/>
      <c r="O2311" s="22"/>
      <c r="P2311" s="22"/>
      <c r="Q2311" s="22"/>
      <c r="R2311" s="22"/>
      <c r="S2311" s="22"/>
      <c r="T2311" s="22"/>
      <c r="U2311" s="22"/>
    </row>
    <row r="2312" spans="2:21" x14ac:dyDescent="0.25">
      <c r="B2312" s="81">
        <v>45049</v>
      </c>
      <c r="C2312" s="83">
        <v>551.73299999999995</v>
      </c>
      <c r="D2312" s="83">
        <v>0</v>
      </c>
      <c r="E2312" s="83">
        <v>926.63274999999999</v>
      </c>
      <c r="F2312" s="83">
        <v>1194.701</v>
      </c>
      <c r="G2312" s="83">
        <v>11490.047</v>
      </c>
      <c r="H2312" s="83">
        <v>18238.4575</v>
      </c>
      <c r="I2312" s="83">
        <v>6715.04</v>
      </c>
      <c r="J2312" s="83">
        <v>39116.611250000002</v>
      </c>
      <c r="K2312" s="83">
        <v>16054.6541934</v>
      </c>
      <c r="M2312" s="22"/>
      <c r="N2312" s="22"/>
      <c r="O2312" s="22"/>
      <c r="P2312" s="22"/>
      <c r="Q2312" s="22"/>
      <c r="R2312" s="22"/>
      <c r="S2312" s="22"/>
      <c r="T2312" s="22"/>
      <c r="U2312" s="22"/>
    </row>
    <row r="2313" spans="2:21" x14ac:dyDescent="0.25">
      <c r="B2313" s="81">
        <v>45050</v>
      </c>
      <c r="C2313" s="83">
        <v>540.22199999999998</v>
      </c>
      <c r="D2313" s="83">
        <v>0</v>
      </c>
      <c r="E2313" s="83">
        <v>926.63274999999999</v>
      </c>
      <c r="F2313" s="83">
        <v>1154.3019999999999</v>
      </c>
      <c r="G2313" s="83">
        <v>11758.601000000001</v>
      </c>
      <c r="H2313" s="83">
        <v>17805.682000000001</v>
      </c>
      <c r="I2313" s="83">
        <v>6709.8310000000001</v>
      </c>
      <c r="J2313" s="83">
        <v>38895.270750000003</v>
      </c>
      <c r="K2313" s="83">
        <v>14696.5128429</v>
      </c>
      <c r="M2313" s="22"/>
      <c r="N2313" s="22"/>
      <c r="O2313" s="22"/>
      <c r="P2313" s="22"/>
      <c r="Q2313" s="22"/>
      <c r="R2313" s="22"/>
      <c r="S2313" s="22"/>
      <c r="T2313" s="22"/>
      <c r="U2313" s="22"/>
    </row>
    <row r="2314" spans="2:21" x14ac:dyDescent="0.25">
      <c r="B2314" s="81">
        <v>45051</v>
      </c>
      <c r="C2314" s="83">
        <v>515.67999999999995</v>
      </c>
      <c r="D2314" s="83">
        <v>0</v>
      </c>
      <c r="E2314" s="83">
        <v>926.63274999999999</v>
      </c>
      <c r="F2314" s="83">
        <v>1167.528</v>
      </c>
      <c r="G2314" s="83">
        <v>11600.450999999999</v>
      </c>
      <c r="H2314" s="83">
        <v>17044.650000000001</v>
      </c>
      <c r="I2314" s="83">
        <v>6704.9</v>
      </c>
      <c r="J2314" s="83">
        <v>37959.84175</v>
      </c>
      <c r="K2314" s="83">
        <v>12964.887154200002</v>
      </c>
      <c r="M2314" s="22"/>
      <c r="N2314" s="22"/>
      <c r="O2314" s="22"/>
      <c r="P2314" s="22"/>
      <c r="Q2314" s="22"/>
      <c r="R2314" s="22"/>
      <c r="S2314" s="22"/>
      <c r="T2314" s="22"/>
      <c r="U2314" s="22"/>
    </row>
    <row r="2315" spans="2:21" x14ac:dyDescent="0.25">
      <c r="B2315" s="81">
        <v>45054</v>
      </c>
      <c r="C2315" s="83">
        <v>518.22199999999998</v>
      </c>
      <c r="D2315" s="83">
        <v>0</v>
      </c>
      <c r="E2315" s="83">
        <v>926.63274999999999</v>
      </c>
      <c r="F2315" s="83">
        <v>1171.9100000000001</v>
      </c>
      <c r="G2315" s="83">
        <v>11953.316999999999</v>
      </c>
      <c r="H2315" s="83">
        <v>18584.151000000002</v>
      </c>
      <c r="I2315" s="83">
        <v>6707.8310000000001</v>
      </c>
      <c r="J2315" s="83">
        <v>39862.063750000001</v>
      </c>
      <c r="K2315" s="83">
        <v>13669.769434900001</v>
      </c>
      <c r="M2315" s="22"/>
      <c r="N2315" s="22"/>
      <c r="O2315" s="22"/>
      <c r="P2315" s="22"/>
      <c r="Q2315" s="22"/>
      <c r="R2315" s="22"/>
      <c r="S2315" s="22"/>
      <c r="T2315" s="22"/>
      <c r="U2315" s="22"/>
    </row>
    <row r="2316" spans="2:21" x14ac:dyDescent="0.25">
      <c r="B2316" s="81">
        <v>45055</v>
      </c>
      <c r="C2316" s="83">
        <v>516.322</v>
      </c>
      <c r="D2316" s="83">
        <v>0</v>
      </c>
      <c r="E2316" s="83">
        <v>926.63274999999999</v>
      </c>
      <c r="F2316" s="83">
        <v>1307.6369999999999</v>
      </c>
      <c r="G2316" s="83">
        <v>10675.953</v>
      </c>
      <c r="H2316" s="83">
        <v>20064.2255</v>
      </c>
      <c r="I2316" s="83">
        <v>6699.5150000000003</v>
      </c>
      <c r="J2316" s="83">
        <v>40190.285250000001</v>
      </c>
      <c r="K2316" s="83">
        <v>13270.5616888</v>
      </c>
      <c r="M2316" s="22"/>
      <c r="N2316" s="22"/>
      <c r="O2316" s="22"/>
      <c r="P2316" s="22"/>
      <c r="Q2316" s="22"/>
      <c r="R2316" s="22"/>
      <c r="S2316" s="22"/>
      <c r="T2316" s="22"/>
      <c r="U2316" s="22"/>
    </row>
    <row r="2317" spans="2:21" x14ac:dyDescent="0.25">
      <c r="B2317" s="81">
        <v>45056</v>
      </c>
      <c r="C2317" s="83">
        <v>509.57299999999998</v>
      </c>
      <c r="D2317" s="83">
        <v>0</v>
      </c>
      <c r="E2317" s="83">
        <v>931.63274999999999</v>
      </c>
      <c r="F2317" s="83">
        <v>1210.9110000000001</v>
      </c>
      <c r="G2317" s="83">
        <v>10720.864</v>
      </c>
      <c r="H2317" s="83">
        <v>20811.333500000001</v>
      </c>
      <c r="I2317" s="83">
        <v>6711.4139999999998</v>
      </c>
      <c r="J2317" s="83">
        <v>40895.72825</v>
      </c>
      <c r="K2317" s="83">
        <v>12651.708707899999</v>
      </c>
      <c r="M2317" s="22"/>
      <c r="N2317" s="22"/>
      <c r="O2317" s="22"/>
      <c r="P2317" s="22"/>
      <c r="Q2317" s="22"/>
      <c r="R2317" s="22"/>
      <c r="S2317" s="22"/>
      <c r="T2317" s="22"/>
      <c r="U2317" s="22"/>
    </row>
    <row r="2318" spans="2:21" x14ac:dyDescent="0.25">
      <c r="B2318" s="81">
        <v>45057</v>
      </c>
      <c r="C2318" s="83">
        <v>488.26600000000002</v>
      </c>
      <c r="D2318" s="83">
        <v>0</v>
      </c>
      <c r="E2318" s="83">
        <v>931.63274999999999</v>
      </c>
      <c r="F2318" s="83">
        <v>1230.0920000000001</v>
      </c>
      <c r="G2318" s="83">
        <v>10684.228999999999</v>
      </c>
      <c r="H2318" s="83">
        <v>21383.050999999999</v>
      </c>
      <c r="I2318" s="83">
        <v>6706.4290000000001</v>
      </c>
      <c r="J2318" s="83">
        <v>41423.69975</v>
      </c>
      <c r="K2318" s="83">
        <v>12808.2670638</v>
      </c>
      <c r="M2318" s="22"/>
      <c r="N2318" s="22"/>
      <c r="O2318" s="22"/>
      <c r="P2318" s="22"/>
      <c r="Q2318" s="22"/>
      <c r="R2318" s="22"/>
      <c r="S2318" s="22"/>
      <c r="T2318" s="22"/>
      <c r="U2318" s="22"/>
    </row>
    <row r="2319" spans="2:21" x14ac:dyDescent="0.25">
      <c r="B2319" s="81">
        <v>45058</v>
      </c>
      <c r="C2319" s="83">
        <v>465.41800000000001</v>
      </c>
      <c r="D2319" s="83">
        <v>0</v>
      </c>
      <c r="E2319" s="83">
        <v>931.63274999999999</v>
      </c>
      <c r="F2319" s="83">
        <v>1384.7280000000001</v>
      </c>
      <c r="G2319" s="83">
        <v>10853.184999999999</v>
      </c>
      <c r="H2319" s="83">
        <v>20281.188999999998</v>
      </c>
      <c r="I2319" s="83">
        <v>6689.4340000000002</v>
      </c>
      <c r="J2319" s="83">
        <v>40605.586750000002</v>
      </c>
      <c r="K2319" s="83">
        <v>12361.9531589</v>
      </c>
      <c r="M2319" s="22"/>
      <c r="N2319" s="22"/>
      <c r="O2319" s="22"/>
      <c r="P2319" s="22"/>
      <c r="Q2319" s="22"/>
      <c r="R2319" s="22"/>
      <c r="S2319" s="22"/>
      <c r="T2319" s="22"/>
      <c r="U2319" s="22"/>
    </row>
    <row r="2320" spans="2:21" x14ac:dyDescent="0.25">
      <c r="B2320" s="46">
        <v>45061</v>
      </c>
      <c r="C2320" s="48">
        <v>484.49299999999999</v>
      </c>
      <c r="D2320" s="48">
        <v>0</v>
      </c>
      <c r="E2320" s="48">
        <v>931.63274999999999</v>
      </c>
      <c r="F2320" s="48">
        <v>1386.2909999999999</v>
      </c>
      <c r="G2320" s="48">
        <v>10981.53</v>
      </c>
      <c r="H2320" s="48">
        <v>22892.5825</v>
      </c>
      <c r="I2320" s="48">
        <v>6692.8</v>
      </c>
      <c r="J2320" s="48">
        <v>43369.329250000003</v>
      </c>
      <c r="K2320" s="48">
        <v>14495.590989599999</v>
      </c>
      <c r="M2320" s="22"/>
      <c r="N2320" s="22"/>
      <c r="O2320" s="22"/>
      <c r="P2320" s="22"/>
      <c r="Q2320" s="22"/>
      <c r="R2320" s="22"/>
      <c r="S2320" s="22"/>
      <c r="T2320" s="22"/>
      <c r="U2320" s="22"/>
    </row>
    <row r="2321" spans="2:11" ht="12" customHeight="1" x14ac:dyDescent="0.25">
      <c r="B2321" s="132" t="s">
        <v>171</v>
      </c>
      <c r="C2321" s="132"/>
      <c r="D2321" s="132"/>
      <c r="E2321" s="132"/>
      <c r="F2321" s="132"/>
      <c r="G2321" s="132"/>
      <c r="H2321" s="132"/>
      <c r="I2321" s="132"/>
      <c r="J2321" s="132"/>
      <c r="K2321" s="132"/>
    </row>
    <row r="2322" spans="2:11" ht="12" customHeight="1" x14ac:dyDescent="0.25">
      <c r="B2322" s="133" t="s">
        <v>7</v>
      </c>
      <c r="C2322" s="133"/>
      <c r="D2322" s="133"/>
      <c r="E2322" s="133"/>
      <c r="F2322" s="133"/>
      <c r="G2322" s="133"/>
      <c r="H2322" s="133"/>
      <c r="I2322" s="133"/>
      <c r="J2322" s="133"/>
      <c r="K2322" s="133"/>
    </row>
  </sheetData>
  <mergeCells count="6">
    <mergeCell ref="B2:K2"/>
    <mergeCell ref="B3:K3"/>
    <mergeCell ref="B4:K4"/>
    <mergeCell ref="B2321:K2321"/>
    <mergeCell ref="B2322:K2322"/>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A97C4-B9D2-4B1B-ABFA-979C200E53B7}">
  <sheetPr>
    <pageSetUpPr autoPageBreaks="0"/>
  </sheetPr>
  <dimension ref="B2:H59"/>
  <sheetViews>
    <sheetView zoomScaleNormal="100" workbookViewId="0"/>
  </sheetViews>
  <sheetFormatPr baseColWidth="10" defaultRowHeight="15" x14ac:dyDescent="0.25"/>
  <cols>
    <col min="1" max="1" width="5.7109375" style="5" customWidth="1"/>
    <col min="2" max="4" width="18.7109375" style="5" customWidth="1"/>
    <col min="5" max="16384" width="11.42578125" style="5"/>
  </cols>
  <sheetData>
    <row r="2" spans="2:8" ht="20.100000000000001" customHeight="1" x14ac:dyDescent="0.25">
      <c r="B2" s="109" t="s">
        <v>0</v>
      </c>
      <c r="C2" s="109"/>
      <c r="D2" s="109"/>
      <c r="G2" s="8"/>
      <c r="H2" s="9"/>
    </row>
    <row r="3" spans="2:8" ht="20.100000000000001" customHeight="1" x14ac:dyDescent="0.25">
      <c r="B3" s="134" t="s">
        <v>107</v>
      </c>
      <c r="C3" s="134"/>
      <c r="D3" s="134"/>
      <c r="G3" s="10"/>
      <c r="H3" s="9"/>
    </row>
    <row r="4" spans="2:8" ht="20.100000000000001" customHeight="1" x14ac:dyDescent="0.25">
      <c r="B4" s="109" t="s">
        <v>84</v>
      </c>
      <c r="C4" s="109"/>
      <c r="D4" s="109"/>
      <c r="G4" s="11"/>
      <c r="H4" s="11"/>
    </row>
    <row r="5" spans="2:8" ht="20.100000000000001" customHeight="1" x14ac:dyDescent="0.25">
      <c r="B5" s="136" t="s">
        <v>172</v>
      </c>
      <c r="C5" s="1" t="s">
        <v>33</v>
      </c>
      <c r="D5" s="1" t="s">
        <v>34</v>
      </c>
    </row>
    <row r="6" spans="2:8" ht="24.95" customHeight="1" x14ac:dyDescent="0.25">
      <c r="B6" s="137"/>
      <c r="C6" s="2" t="s">
        <v>173</v>
      </c>
      <c r="D6" s="2" t="s">
        <v>173</v>
      </c>
    </row>
    <row r="7" spans="2:8" x14ac:dyDescent="0.25">
      <c r="B7" s="43" t="s">
        <v>37</v>
      </c>
      <c r="C7" s="49">
        <v>125.39234664114578</v>
      </c>
      <c r="D7" s="49">
        <v>129.55000000000001</v>
      </c>
    </row>
    <row r="8" spans="2:8" x14ac:dyDescent="0.25">
      <c r="B8" s="84" t="s">
        <v>36</v>
      </c>
      <c r="C8" s="85">
        <v>127.33486354918089</v>
      </c>
      <c r="D8" s="85">
        <v>157.71953592293787</v>
      </c>
    </row>
    <row r="9" spans="2:8" x14ac:dyDescent="0.25">
      <c r="B9" s="84" t="s">
        <v>38</v>
      </c>
      <c r="C9" s="85">
        <v>128.2430710585262</v>
      </c>
      <c r="D9" s="85">
        <v>126.01119503875772</v>
      </c>
    </row>
    <row r="10" spans="2:8" x14ac:dyDescent="0.25">
      <c r="B10" s="84" t="s">
        <v>196</v>
      </c>
      <c r="C10" s="85">
        <v>130.54476866810364</v>
      </c>
      <c r="D10" s="85">
        <v>127.98712669527495</v>
      </c>
    </row>
    <row r="11" spans="2:8" x14ac:dyDescent="0.25">
      <c r="B11" s="84" t="s">
        <v>39</v>
      </c>
      <c r="C11" s="85">
        <v>133.51445261837452</v>
      </c>
      <c r="D11" s="85">
        <v>133.51445261837452</v>
      </c>
    </row>
    <row r="12" spans="2:8" x14ac:dyDescent="0.25">
      <c r="B12" s="84" t="s">
        <v>197</v>
      </c>
      <c r="C12" s="85">
        <v>141.5833894855009</v>
      </c>
      <c r="D12" s="85">
        <v>151.32335130356657</v>
      </c>
    </row>
    <row r="13" spans="2:8" x14ac:dyDescent="0.25">
      <c r="B13" s="84" t="s">
        <v>40</v>
      </c>
      <c r="C13" s="85">
        <v>143.93257208001469</v>
      </c>
      <c r="D13" s="85">
        <v>143.93257208001469</v>
      </c>
    </row>
    <row r="14" spans="2:8" x14ac:dyDescent="0.25">
      <c r="B14" s="84" t="s">
        <v>42</v>
      </c>
      <c r="C14" s="85">
        <v>154.70886789175785</v>
      </c>
      <c r="D14" s="85">
        <v>164.53798341159637</v>
      </c>
    </row>
    <row r="15" spans="2:8" x14ac:dyDescent="0.25">
      <c r="B15" s="84" t="s">
        <v>41</v>
      </c>
      <c r="C15" s="85">
        <v>170.36088138135401</v>
      </c>
      <c r="D15" s="85">
        <v>202.14809357442408</v>
      </c>
    </row>
    <row r="16" spans="2:8" x14ac:dyDescent="0.25">
      <c r="B16" s="84" t="s">
        <v>51</v>
      </c>
      <c r="C16" s="85">
        <v>171.27063330724684</v>
      </c>
      <c r="D16" s="85">
        <v>171.27063330724684</v>
      </c>
    </row>
    <row r="17" spans="2:4" x14ac:dyDescent="0.25">
      <c r="B17" s="84" t="s">
        <v>47</v>
      </c>
      <c r="C17" s="85">
        <v>177.93290988374872</v>
      </c>
      <c r="D17" s="85">
        <v>177.93290988374872</v>
      </c>
    </row>
    <row r="18" spans="2:4" x14ac:dyDescent="0.25">
      <c r="B18" s="84" t="s">
        <v>55</v>
      </c>
      <c r="C18" s="85">
        <v>179.30248297217929</v>
      </c>
      <c r="D18" s="85">
        <v>179.30248297217929</v>
      </c>
    </row>
    <row r="19" spans="2:4" x14ac:dyDescent="0.25">
      <c r="B19" s="84" t="s">
        <v>50</v>
      </c>
      <c r="C19" s="85">
        <v>185.59630923667373</v>
      </c>
      <c r="D19" s="85">
        <v>185.59630923667373</v>
      </c>
    </row>
    <row r="20" spans="2:4" x14ac:dyDescent="0.25">
      <c r="B20" s="84" t="s">
        <v>52</v>
      </c>
      <c r="C20" s="85">
        <v>201.67550414378397</v>
      </c>
      <c r="D20" s="85">
        <v>201.67550414378397</v>
      </c>
    </row>
    <row r="21" spans="2:4" x14ac:dyDescent="0.25">
      <c r="B21" s="84" t="s">
        <v>45</v>
      </c>
      <c r="C21" s="85">
        <v>203.2855566105701</v>
      </c>
      <c r="D21" s="85">
        <v>203.2855566105701</v>
      </c>
    </row>
    <row r="22" spans="2:4" x14ac:dyDescent="0.25">
      <c r="B22" s="84" t="s">
        <v>46</v>
      </c>
      <c r="C22" s="85">
        <v>209.59825732558389</v>
      </c>
      <c r="D22" s="85">
        <v>201.37120749815969</v>
      </c>
    </row>
    <row r="23" spans="2:4" x14ac:dyDescent="0.25">
      <c r="B23" s="84" t="s">
        <v>48</v>
      </c>
      <c r="C23" s="85">
        <v>210.34273809715739</v>
      </c>
      <c r="D23" s="85">
        <v>204.06352080915877</v>
      </c>
    </row>
    <row r="24" spans="2:4" x14ac:dyDescent="0.25">
      <c r="B24" s="84" t="s">
        <v>43</v>
      </c>
      <c r="C24" s="85">
        <v>212.24349894514245</v>
      </c>
      <c r="D24" s="85">
        <v>214.31295020655401</v>
      </c>
    </row>
    <row r="25" spans="2:4" x14ac:dyDescent="0.25">
      <c r="B25" s="84" t="s">
        <v>57</v>
      </c>
      <c r="C25" s="85">
        <v>214.02926314929363</v>
      </c>
      <c r="D25" s="85">
        <v>216.65467482533077</v>
      </c>
    </row>
    <row r="26" spans="2:4" x14ac:dyDescent="0.25">
      <c r="B26" s="84" t="s">
        <v>44</v>
      </c>
      <c r="C26" s="85">
        <v>217.43504658768322</v>
      </c>
      <c r="D26" s="85">
        <v>193.44740331714871</v>
      </c>
    </row>
    <row r="27" spans="2:4" x14ac:dyDescent="0.25">
      <c r="B27" s="84" t="s">
        <v>53</v>
      </c>
      <c r="C27" s="85">
        <v>219.82227065638622</v>
      </c>
      <c r="D27" s="85">
        <v>219.82227065638622</v>
      </c>
    </row>
    <row r="28" spans="2:4" x14ac:dyDescent="0.25">
      <c r="B28" s="84" t="s">
        <v>58</v>
      </c>
      <c r="C28" s="85">
        <v>219.90797420830177</v>
      </c>
      <c r="D28" s="85">
        <v>219.90797420830177</v>
      </c>
    </row>
    <row r="29" spans="2:4" x14ac:dyDescent="0.25">
      <c r="B29" s="84" t="s">
        <v>62</v>
      </c>
      <c r="C29" s="85">
        <v>223.51255859310328</v>
      </c>
      <c r="D29" s="85">
        <v>223.51255859310328</v>
      </c>
    </row>
    <row r="30" spans="2:4" x14ac:dyDescent="0.25">
      <c r="B30" s="84" t="s">
        <v>49</v>
      </c>
      <c r="C30" s="85">
        <v>224.14953485496346</v>
      </c>
      <c r="D30" s="85">
        <v>223.78658062883014</v>
      </c>
    </row>
    <row r="31" spans="2:4" x14ac:dyDescent="0.25">
      <c r="B31" s="84" t="s">
        <v>63</v>
      </c>
      <c r="C31" s="85">
        <v>241.75313533162043</v>
      </c>
      <c r="D31" s="85">
        <v>241.75313533162043</v>
      </c>
    </row>
    <row r="32" spans="2:4" x14ac:dyDescent="0.25">
      <c r="B32" s="84" t="s">
        <v>65</v>
      </c>
      <c r="C32" s="85">
        <v>254.14356452914376</v>
      </c>
      <c r="D32" s="85">
        <v>254.14356452914376</v>
      </c>
    </row>
    <row r="33" spans="2:4" x14ac:dyDescent="0.25">
      <c r="B33" s="84" t="s">
        <v>56</v>
      </c>
      <c r="C33" s="85">
        <v>260.87194441728479</v>
      </c>
      <c r="D33" s="85">
        <v>551.09544004243764</v>
      </c>
    </row>
    <row r="34" spans="2:4" x14ac:dyDescent="0.25">
      <c r="B34" s="84" t="s">
        <v>60</v>
      </c>
      <c r="C34" s="85">
        <v>274.83109685418776</v>
      </c>
      <c r="D34" s="85">
        <v>274.83109685418776</v>
      </c>
    </row>
    <row r="35" spans="2:4" x14ac:dyDescent="0.25">
      <c r="B35" s="84" t="s">
        <v>54</v>
      </c>
      <c r="C35" s="85">
        <v>305.11332747074437</v>
      </c>
      <c r="D35" s="85">
        <v>305.11332747074437</v>
      </c>
    </row>
    <row r="36" spans="2:4" x14ac:dyDescent="0.25">
      <c r="B36" s="84" t="s">
        <v>64</v>
      </c>
      <c r="C36" s="85">
        <v>346.2235591335774</v>
      </c>
      <c r="D36" s="85">
        <v>346.77315860171854</v>
      </c>
    </row>
    <row r="37" spans="2:4" x14ac:dyDescent="0.25">
      <c r="B37" s="84" t="s">
        <v>59</v>
      </c>
      <c r="C37" s="85">
        <v>364.84627116595914</v>
      </c>
      <c r="D37" s="85">
        <v>364.84627116595914</v>
      </c>
    </row>
    <row r="38" spans="2:4" x14ac:dyDescent="0.25">
      <c r="B38" s="84" t="s">
        <v>61</v>
      </c>
      <c r="C38" s="85">
        <v>403.41293528492827</v>
      </c>
      <c r="D38" s="85">
        <v>403.41293528492827</v>
      </c>
    </row>
    <row r="39" spans="2:4" x14ac:dyDescent="0.25">
      <c r="B39" s="84" t="s">
        <v>66</v>
      </c>
      <c r="C39" s="85">
        <v>480.98273068218197</v>
      </c>
      <c r="D39" s="85">
        <v>480.98273068218197</v>
      </c>
    </row>
    <row r="40" spans="2:4" x14ac:dyDescent="0.25">
      <c r="B40" s="84" t="s">
        <v>67</v>
      </c>
      <c r="C40" s="85">
        <v>659.29621082208712</v>
      </c>
      <c r="D40" s="85">
        <v>659.29621082208712</v>
      </c>
    </row>
    <row r="41" spans="2:4" x14ac:dyDescent="0.25">
      <c r="B41" s="84" t="s">
        <v>68</v>
      </c>
      <c r="C41" s="85">
        <v>742.09456328559202</v>
      </c>
      <c r="D41" s="85">
        <v>742.09456328559202</v>
      </c>
    </row>
    <row r="42" spans="2:4" x14ac:dyDescent="0.25">
      <c r="B42" s="84" t="s">
        <v>73</v>
      </c>
      <c r="C42" s="85">
        <v>934.4419021368534</v>
      </c>
      <c r="D42" s="85">
        <v>934.4419021368534</v>
      </c>
    </row>
    <row r="43" spans="2:4" x14ac:dyDescent="0.25">
      <c r="B43" s="84" t="s">
        <v>71</v>
      </c>
      <c r="C43" s="85">
        <v>937.70958443886718</v>
      </c>
      <c r="D43" s="85">
        <v>911.01857263341992</v>
      </c>
    </row>
    <row r="44" spans="2:4" x14ac:dyDescent="0.25">
      <c r="B44" s="84" t="s">
        <v>74</v>
      </c>
      <c r="C44" s="85">
        <v>955.52</v>
      </c>
      <c r="D44" s="85">
        <v>1198.7584545783316</v>
      </c>
    </row>
    <row r="45" spans="2:4" x14ac:dyDescent="0.25">
      <c r="B45" s="84" t="s">
        <v>75</v>
      </c>
      <c r="C45" s="85">
        <v>1123.5232656659914</v>
      </c>
      <c r="D45" s="85">
        <v>1123.5232656659914</v>
      </c>
    </row>
    <row r="46" spans="2:4" x14ac:dyDescent="0.25">
      <c r="B46" s="84" t="s">
        <v>70</v>
      </c>
      <c r="C46" s="85">
        <v>1158.324931353226</v>
      </c>
      <c r="D46" s="85">
        <v>1158.324931353226</v>
      </c>
    </row>
    <row r="47" spans="2:4" x14ac:dyDescent="0.25">
      <c r="B47" s="84" t="s">
        <v>77</v>
      </c>
      <c r="C47" s="85">
        <v>1875.2138255791272</v>
      </c>
      <c r="D47" s="85">
        <v>1875.2138255791272</v>
      </c>
    </row>
    <row r="48" spans="2:4" x14ac:dyDescent="0.25">
      <c r="B48" s="84" t="s">
        <v>69</v>
      </c>
      <c r="C48" s="85">
        <v>1932.43</v>
      </c>
      <c r="D48" s="85">
        <v>1932.43</v>
      </c>
    </row>
    <row r="49" spans="2:4" x14ac:dyDescent="0.25">
      <c r="B49" s="84" t="s">
        <v>72</v>
      </c>
      <c r="C49" s="85">
        <v>1958.1665871237969</v>
      </c>
      <c r="D49" s="85">
        <v>1958.1665871237969</v>
      </c>
    </row>
    <row r="50" spans="2:4" x14ac:dyDescent="0.25">
      <c r="B50" s="84" t="s">
        <v>78</v>
      </c>
      <c r="C50" s="85">
        <v>2936.9039009747657</v>
      </c>
      <c r="D50" s="85">
        <v>2936.9039009747657</v>
      </c>
    </row>
    <row r="51" spans="2:4" x14ac:dyDescent="0.25">
      <c r="B51" s="84" t="s">
        <v>81</v>
      </c>
      <c r="C51" s="85">
        <v>4360.0232157304754</v>
      </c>
      <c r="D51" s="85">
        <v>4360.0232157304754</v>
      </c>
    </row>
    <row r="52" spans="2:4" x14ac:dyDescent="0.25">
      <c r="B52" s="84" t="s">
        <v>79</v>
      </c>
      <c r="C52" s="85">
        <v>4863.1391539094311</v>
      </c>
      <c r="D52" s="85">
        <v>4863.1391539094311</v>
      </c>
    </row>
    <row r="53" spans="2:4" x14ac:dyDescent="0.25">
      <c r="B53" s="84" t="s">
        <v>76</v>
      </c>
      <c r="C53" s="85">
        <v>5946.53</v>
      </c>
      <c r="D53" s="85">
        <v>5946.53</v>
      </c>
    </row>
    <row r="54" spans="2:4" x14ac:dyDescent="0.25">
      <c r="B54" s="84" t="s">
        <v>80</v>
      </c>
      <c r="C54" s="85">
        <v>9847.059096836887</v>
      </c>
      <c r="D54" s="85">
        <v>9847.059096836887</v>
      </c>
    </row>
    <row r="55" spans="2:4" x14ac:dyDescent="0.25">
      <c r="B55" s="84" t="s">
        <v>198</v>
      </c>
      <c r="C55" s="85">
        <v>23709.898178126248</v>
      </c>
      <c r="D55" s="85">
        <v>23709.898178126248</v>
      </c>
    </row>
    <row r="56" spans="2:4" x14ac:dyDescent="0.25">
      <c r="B56" s="44" t="s">
        <v>82</v>
      </c>
      <c r="C56" s="50" t="s">
        <v>128</v>
      </c>
      <c r="D56" s="50" t="s">
        <v>128</v>
      </c>
    </row>
    <row r="57" spans="2:4" ht="12" customHeight="1" x14ac:dyDescent="0.25">
      <c r="B57" s="138" t="s">
        <v>129</v>
      </c>
      <c r="C57" s="138"/>
      <c r="D57" s="138"/>
    </row>
    <row r="58" spans="2:4" ht="12" customHeight="1" x14ac:dyDescent="0.25">
      <c r="B58" s="139" t="s">
        <v>83</v>
      </c>
      <c r="C58" s="139"/>
      <c r="D58" s="139"/>
    </row>
    <row r="59" spans="2:4" ht="35.1" customHeight="1" x14ac:dyDescent="0.25">
      <c r="B59" s="135" t="s">
        <v>122</v>
      </c>
      <c r="C59" s="135"/>
      <c r="D59" s="135"/>
    </row>
  </sheetData>
  <mergeCells count="7">
    <mergeCell ref="B59:D59"/>
    <mergeCell ref="B5:B6"/>
    <mergeCell ref="B2:D2"/>
    <mergeCell ref="B3:D3"/>
    <mergeCell ref="B4:D4"/>
    <mergeCell ref="B57:D57"/>
    <mergeCell ref="B58:D5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F1996-1963-4830-81D4-26896F9F6ADA}">
  <sheetPr>
    <pageSetUpPr autoPageBreaks="0"/>
  </sheetPr>
  <dimension ref="B1:I48"/>
  <sheetViews>
    <sheetView showGridLines="0" zoomScaleNormal="100" workbookViewId="0"/>
  </sheetViews>
  <sheetFormatPr baseColWidth="10" defaultRowHeight="15" x14ac:dyDescent="0.25"/>
  <cols>
    <col min="1" max="1" width="5.7109375" style="19" customWidth="1"/>
    <col min="2" max="5" width="18.7109375" style="20" customWidth="1"/>
    <col min="6" max="9" width="18.7109375" style="21" customWidth="1"/>
    <col min="10" max="16384" width="11.42578125" style="19"/>
  </cols>
  <sheetData>
    <row r="1" spans="2:9" customFormat="1" x14ac:dyDescent="0.25"/>
    <row r="2" spans="2:9" customFormat="1" ht="20.100000000000001" customHeight="1" x14ac:dyDescent="0.25">
      <c r="B2" s="140" t="s">
        <v>0</v>
      </c>
      <c r="C2" s="140"/>
      <c r="D2" s="140"/>
      <c r="E2" s="140"/>
      <c r="F2" s="140"/>
      <c r="G2" s="140"/>
      <c r="H2" s="140"/>
      <c r="I2" s="140"/>
    </row>
    <row r="3" spans="2:9" customFormat="1" ht="20.100000000000001" customHeight="1" x14ac:dyDescent="0.25">
      <c r="B3" s="141" t="s">
        <v>107</v>
      </c>
      <c r="C3" s="141"/>
      <c r="D3" s="141"/>
      <c r="E3" s="141"/>
      <c r="F3" s="141"/>
      <c r="G3" s="141"/>
      <c r="H3" s="141"/>
      <c r="I3" s="141"/>
    </row>
    <row r="4" spans="2:9" customFormat="1" ht="20.100000000000001" customHeight="1" x14ac:dyDescent="0.25">
      <c r="B4" s="141" t="s">
        <v>85</v>
      </c>
      <c r="C4" s="141"/>
      <c r="D4" s="141"/>
      <c r="E4" s="141"/>
      <c r="F4" s="141"/>
      <c r="G4" s="141"/>
      <c r="H4" s="141"/>
      <c r="I4" s="141"/>
    </row>
    <row r="5" spans="2:9" customFormat="1" ht="24.95" customHeight="1" x14ac:dyDescent="0.25">
      <c r="B5" s="144" t="s">
        <v>144</v>
      </c>
      <c r="C5" s="17" t="s">
        <v>174</v>
      </c>
      <c r="D5" s="17" t="s">
        <v>175</v>
      </c>
      <c r="E5" s="17" t="s">
        <v>176</v>
      </c>
      <c r="F5" s="17" t="s">
        <v>177</v>
      </c>
      <c r="G5" s="17" t="s">
        <v>178</v>
      </c>
      <c r="H5" s="17" t="s">
        <v>179</v>
      </c>
      <c r="I5" s="17" t="s">
        <v>180</v>
      </c>
    </row>
    <row r="6" spans="2:9" customFormat="1" ht="20.100000000000001" customHeight="1" x14ac:dyDescent="0.25">
      <c r="B6" s="145"/>
      <c r="C6" s="18" t="s">
        <v>6</v>
      </c>
      <c r="D6" s="18" t="s">
        <v>6</v>
      </c>
      <c r="E6" s="18" t="s">
        <v>6</v>
      </c>
      <c r="F6" s="18" t="s">
        <v>6</v>
      </c>
      <c r="G6" s="18" t="s">
        <v>6</v>
      </c>
      <c r="H6" s="18" t="s">
        <v>6</v>
      </c>
      <c r="I6" s="18" t="s">
        <v>6</v>
      </c>
    </row>
    <row r="7" spans="2:9" customFormat="1" x14ac:dyDescent="0.25">
      <c r="B7" s="51">
        <v>43831</v>
      </c>
      <c r="C7" s="52">
        <v>110.7487339435887</v>
      </c>
      <c r="D7" s="52">
        <v>116.63494051913599</v>
      </c>
      <c r="E7" s="52">
        <v>130.32044048355601</v>
      </c>
      <c r="F7" s="52">
        <v>161.01764659302449</v>
      </c>
      <c r="G7" s="52">
        <v>237.110184164419</v>
      </c>
      <c r="H7" s="52">
        <v>132.08189204700199</v>
      </c>
      <c r="I7" s="53">
        <v>100</v>
      </c>
    </row>
    <row r="8" spans="2:9" customFormat="1" x14ac:dyDescent="0.25">
      <c r="B8" s="73">
        <v>43862</v>
      </c>
      <c r="C8" s="74">
        <v>111.71935661483701</v>
      </c>
      <c r="D8" s="74">
        <v>114.968352107426</v>
      </c>
      <c r="E8" s="74">
        <v>131.36125537275251</v>
      </c>
      <c r="F8" s="74">
        <v>156.79859969759349</v>
      </c>
      <c r="G8" s="74">
        <v>230.50940979718149</v>
      </c>
      <c r="H8" s="74">
        <v>132.34828968643899</v>
      </c>
      <c r="I8" s="86">
        <v>100</v>
      </c>
    </row>
    <row r="9" spans="2:9" customFormat="1" x14ac:dyDescent="0.25">
      <c r="B9" s="73">
        <v>43891</v>
      </c>
      <c r="C9" s="74">
        <v>108.43278907961999</v>
      </c>
      <c r="D9" s="74">
        <v>116.3022158515265</v>
      </c>
      <c r="E9" s="74">
        <v>130.31161923506599</v>
      </c>
      <c r="F9" s="74">
        <v>169.9646097973075</v>
      </c>
      <c r="G9" s="74">
        <v>256.932217798235</v>
      </c>
      <c r="H9" s="74">
        <v>129.90965694659599</v>
      </c>
      <c r="I9" s="86">
        <v>100</v>
      </c>
    </row>
    <row r="10" spans="2:9" customFormat="1" x14ac:dyDescent="0.25">
      <c r="B10" s="73">
        <v>43922</v>
      </c>
      <c r="C10" s="74">
        <v>108.528930898574</v>
      </c>
      <c r="D10" s="74">
        <v>113.1659714633665</v>
      </c>
      <c r="E10" s="74">
        <v>128.85668285013099</v>
      </c>
      <c r="F10" s="74">
        <v>180.7035176735925</v>
      </c>
      <c r="G10" s="74">
        <v>264.46120035059403</v>
      </c>
      <c r="H10" s="74">
        <v>127.160584422189</v>
      </c>
      <c r="I10" s="86">
        <v>100</v>
      </c>
    </row>
    <row r="11" spans="2:9" customFormat="1" x14ac:dyDescent="0.25">
      <c r="B11" s="73">
        <v>43952</v>
      </c>
      <c r="C11" s="74">
        <v>110.66963401130199</v>
      </c>
      <c r="D11" s="74">
        <v>115.80868243847701</v>
      </c>
      <c r="E11" s="74">
        <v>129.456055656296</v>
      </c>
      <c r="F11" s="74">
        <v>168.961247460279</v>
      </c>
      <c r="G11" s="74">
        <v>297.190327535817</v>
      </c>
      <c r="H11" s="74">
        <v>129.573418098356</v>
      </c>
      <c r="I11" s="86">
        <v>100</v>
      </c>
    </row>
    <row r="12" spans="2:9" customFormat="1" x14ac:dyDescent="0.25">
      <c r="B12" s="73">
        <v>43983</v>
      </c>
      <c r="C12" s="74">
        <v>109.69522063910701</v>
      </c>
      <c r="D12" s="74">
        <v>115.3929780548405</v>
      </c>
      <c r="E12" s="74">
        <v>124.639917900209</v>
      </c>
      <c r="F12" s="74">
        <v>155.32399476889401</v>
      </c>
      <c r="G12" s="74">
        <v>302.07203133165302</v>
      </c>
      <c r="H12" s="74">
        <v>130.56437059505399</v>
      </c>
      <c r="I12" s="86">
        <v>100</v>
      </c>
    </row>
    <row r="13" spans="2:9" customFormat="1" x14ac:dyDescent="0.25">
      <c r="B13" s="73">
        <v>44013</v>
      </c>
      <c r="C13" s="74">
        <v>107.383376740003</v>
      </c>
      <c r="D13" s="74">
        <v>115.79192643843075</v>
      </c>
      <c r="E13" s="74">
        <v>128.67593454126398</v>
      </c>
      <c r="F13" s="74">
        <v>161.31194703521251</v>
      </c>
      <c r="G13" s="74">
        <v>316.93395096851816</v>
      </c>
      <c r="H13" s="74">
        <v>131.18186866076101</v>
      </c>
      <c r="I13" s="86">
        <v>100</v>
      </c>
    </row>
    <row r="14" spans="2:9" customFormat="1" x14ac:dyDescent="0.25">
      <c r="B14" s="73">
        <v>44044</v>
      </c>
      <c r="C14" s="74">
        <v>109.80385056866271</v>
      </c>
      <c r="D14" s="74">
        <v>117.7573313584235</v>
      </c>
      <c r="E14" s="74">
        <v>134.13214264544649</v>
      </c>
      <c r="F14" s="74">
        <v>162.43498703373874</v>
      </c>
      <c r="G14" s="74">
        <v>302.14579116164282</v>
      </c>
      <c r="H14" s="74">
        <v>133.051367933031</v>
      </c>
      <c r="I14" s="86">
        <v>100</v>
      </c>
    </row>
    <row r="15" spans="2:9" customFormat="1" x14ac:dyDescent="0.25">
      <c r="B15" s="73">
        <v>44075</v>
      </c>
      <c r="C15" s="74">
        <v>108.7895209547726</v>
      </c>
      <c r="D15" s="74">
        <v>114.11220548747325</v>
      </c>
      <c r="E15" s="74">
        <v>130.33792271122951</v>
      </c>
      <c r="F15" s="74">
        <v>152.50814233728175</v>
      </c>
      <c r="G15" s="74">
        <v>279.29278857039236</v>
      </c>
      <c r="H15" s="74">
        <v>133.11338588092599</v>
      </c>
      <c r="I15" s="86">
        <v>100</v>
      </c>
    </row>
    <row r="16" spans="2:9" customFormat="1" x14ac:dyDescent="0.25">
      <c r="B16" s="73">
        <v>44105</v>
      </c>
      <c r="C16" s="74">
        <v>108.2605209754711</v>
      </c>
      <c r="D16" s="74">
        <v>117.48092047476624</v>
      </c>
      <c r="E16" s="74">
        <v>136.14499460382649</v>
      </c>
      <c r="F16" s="74">
        <v>161.84417588616276</v>
      </c>
      <c r="G16" s="74">
        <v>299.54619149569004</v>
      </c>
      <c r="H16" s="74">
        <v>135.81309102507601</v>
      </c>
      <c r="I16" s="86">
        <v>100</v>
      </c>
    </row>
    <row r="17" spans="2:9" customFormat="1" x14ac:dyDescent="0.25">
      <c r="B17" s="73">
        <v>44136</v>
      </c>
      <c r="C17" s="74">
        <v>108.09935465744651</v>
      </c>
      <c r="D17" s="74">
        <v>115.633680636571</v>
      </c>
      <c r="E17" s="74">
        <v>138.21483192213952</v>
      </c>
      <c r="F17" s="74">
        <v>174.34576410651576</v>
      </c>
      <c r="G17" s="74">
        <v>285.70258213819181</v>
      </c>
      <c r="H17" s="74">
        <v>135.94341845308099</v>
      </c>
      <c r="I17" s="86">
        <v>100</v>
      </c>
    </row>
    <row r="18" spans="2:9" customFormat="1" x14ac:dyDescent="0.25">
      <c r="B18" s="73">
        <v>44166</v>
      </c>
      <c r="C18" s="74">
        <v>109.07514218269371</v>
      </c>
      <c r="D18" s="74">
        <v>119.03448510391149</v>
      </c>
      <c r="E18" s="74">
        <v>136.937270678402</v>
      </c>
      <c r="F18" s="74">
        <v>178.47369369831225</v>
      </c>
      <c r="G18" s="74">
        <v>293.76535119931043</v>
      </c>
      <c r="H18" s="74">
        <v>138.98972761785299</v>
      </c>
      <c r="I18" s="86">
        <v>100</v>
      </c>
    </row>
    <row r="19" spans="2:9" customFormat="1" x14ac:dyDescent="0.25">
      <c r="B19" s="73">
        <v>44197</v>
      </c>
      <c r="C19" s="74">
        <v>112.8201674285816</v>
      </c>
      <c r="D19" s="74">
        <v>120.79158001984624</v>
      </c>
      <c r="E19" s="74">
        <v>139.9176233357035</v>
      </c>
      <c r="F19" s="74">
        <v>173.7284777237345</v>
      </c>
      <c r="G19" s="74">
        <v>289.51096791615976</v>
      </c>
      <c r="H19" s="74">
        <v>139.26535772581201</v>
      </c>
      <c r="I19" s="86">
        <v>100</v>
      </c>
    </row>
    <row r="20" spans="2:9" customFormat="1" x14ac:dyDescent="0.25">
      <c r="B20" s="73">
        <v>44228</v>
      </c>
      <c r="C20" s="74">
        <v>112.98472061067781</v>
      </c>
      <c r="D20" s="74">
        <v>123.128702658205</v>
      </c>
      <c r="E20" s="74">
        <v>135.07777760774502</v>
      </c>
      <c r="F20" s="74">
        <v>173.96054989538399</v>
      </c>
      <c r="G20" s="74">
        <v>289.79260745289076</v>
      </c>
      <c r="H20" s="74">
        <v>138.62972654485301</v>
      </c>
      <c r="I20" s="86">
        <v>100</v>
      </c>
    </row>
    <row r="21" spans="2:9" customFormat="1" x14ac:dyDescent="0.25">
      <c r="B21" s="73">
        <v>44256</v>
      </c>
      <c r="C21" s="74">
        <v>111.24806815251431</v>
      </c>
      <c r="D21" s="74">
        <v>123.69051488078375</v>
      </c>
      <c r="E21" s="74">
        <v>138.9646319991185</v>
      </c>
      <c r="F21" s="74">
        <v>180.99951431010501</v>
      </c>
      <c r="G21" s="74">
        <v>285.64253583429979</v>
      </c>
      <c r="H21" s="74">
        <v>140.84318879886999</v>
      </c>
      <c r="I21" s="86">
        <v>100</v>
      </c>
    </row>
    <row r="22" spans="2:9" x14ac:dyDescent="0.25">
      <c r="B22" s="73">
        <v>44287</v>
      </c>
      <c r="C22" s="74">
        <v>114.1948105651647</v>
      </c>
      <c r="D22" s="74">
        <v>121.63910212597375</v>
      </c>
      <c r="E22" s="74">
        <v>141.34962082980002</v>
      </c>
      <c r="F22" s="74">
        <v>191.40383963203774</v>
      </c>
      <c r="G22" s="74">
        <v>298.39512696086331</v>
      </c>
      <c r="H22" s="74">
        <v>140.35448756185801</v>
      </c>
      <c r="I22" s="86">
        <v>100</v>
      </c>
    </row>
    <row r="23" spans="2:9" x14ac:dyDescent="0.25">
      <c r="B23" s="73">
        <v>44317</v>
      </c>
      <c r="C23" s="74">
        <v>111.67010577888</v>
      </c>
      <c r="D23" s="74">
        <v>120.80144389268651</v>
      </c>
      <c r="E23" s="74">
        <v>145.73255973947499</v>
      </c>
      <c r="F23" s="74">
        <v>186.78229501635701</v>
      </c>
      <c r="G23" s="74">
        <v>316.59066350704302</v>
      </c>
      <c r="H23" s="74">
        <v>140.22835492893299</v>
      </c>
      <c r="I23" s="86">
        <v>100</v>
      </c>
    </row>
    <row r="24" spans="2:9" x14ac:dyDescent="0.25">
      <c r="B24" s="73">
        <v>44348</v>
      </c>
      <c r="C24" s="74">
        <v>110.108664040954</v>
      </c>
      <c r="D24" s="74">
        <v>121.31309601156499</v>
      </c>
      <c r="E24" s="74">
        <v>143.640853311537</v>
      </c>
      <c r="F24" s="74">
        <v>183.4212219119745</v>
      </c>
      <c r="G24" s="74">
        <v>286.614365246337</v>
      </c>
      <c r="H24" s="74">
        <v>140.77634501078001</v>
      </c>
      <c r="I24" s="86">
        <v>100</v>
      </c>
    </row>
    <row r="25" spans="2:9" x14ac:dyDescent="0.25">
      <c r="B25" s="73">
        <v>44378</v>
      </c>
      <c r="C25" s="74">
        <v>111.14445466323301</v>
      </c>
      <c r="D25" s="74">
        <v>119.6400803478285</v>
      </c>
      <c r="E25" s="74">
        <v>144.96774672584999</v>
      </c>
      <c r="F25" s="74">
        <v>191.70149375360401</v>
      </c>
      <c r="G25" s="74">
        <v>346.91954119382302</v>
      </c>
      <c r="H25" s="74">
        <v>141.59381927810401</v>
      </c>
      <c r="I25" s="86">
        <v>100</v>
      </c>
    </row>
    <row r="26" spans="2:9" x14ac:dyDescent="0.25">
      <c r="B26" s="73">
        <v>44409</v>
      </c>
      <c r="C26" s="74">
        <v>112.605755878381</v>
      </c>
      <c r="D26" s="74">
        <v>121.020723218635</v>
      </c>
      <c r="E26" s="74">
        <v>143.86830202501301</v>
      </c>
      <c r="F26" s="74">
        <v>184.653910801439</v>
      </c>
      <c r="G26" s="74">
        <v>360.92893497074402</v>
      </c>
      <c r="H26" s="74">
        <v>141.30811245221599</v>
      </c>
      <c r="I26" s="86">
        <v>100</v>
      </c>
    </row>
    <row r="27" spans="2:9" x14ac:dyDescent="0.25">
      <c r="B27" s="73">
        <v>44440</v>
      </c>
      <c r="C27" s="74">
        <v>110.73185912716001</v>
      </c>
      <c r="D27" s="74">
        <v>118.90291244365</v>
      </c>
      <c r="E27" s="74">
        <v>142.38818645049699</v>
      </c>
      <c r="F27" s="74">
        <v>175.74317012751499</v>
      </c>
      <c r="G27" s="74">
        <v>284.83750199894399</v>
      </c>
      <c r="H27" s="74">
        <v>140.34312155741199</v>
      </c>
      <c r="I27" s="86">
        <v>100</v>
      </c>
    </row>
    <row r="28" spans="2:9" x14ac:dyDescent="0.25">
      <c r="B28" s="73">
        <v>44470</v>
      </c>
      <c r="C28" s="74">
        <v>111.81495026042499</v>
      </c>
      <c r="D28" s="74">
        <v>122.84344922733325</v>
      </c>
      <c r="E28" s="74">
        <v>145.02261235595151</v>
      </c>
      <c r="F28" s="74">
        <v>196.15455060295125</v>
      </c>
      <c r="G28" s="74">
        <v>354.8208761534205</v>
      </c>
      <c r="H28" s="74">
        <v>141.03271349610799</v>
      </c>
      <c r="I28" s="86">
        <v>100</v>
      </c>
    </row>
    <row r="29" spans="2:9" x14ac:dyDescent="0.25">
      <c r="B29" s="73">
        <v>44501</v>
      </c>
      <c r="C29" s="74">
        <v>110.6227774030028</v>
      </c>
      <c r="D29" s="74">
        <v>124.87717903712624</v>
      </c>
      <c r="E29" s="74">
        <v>144.37219572481001</v>
      </c>
      <c r="F29" s="74">
        <v>190.66618163868776</v>
      </c>
      <c r="G29" s="74">
        <v>343.48450215816996</v>
      </c>
      <c r="H29" s="74">
        <v>142.40318991656099</v>
      </c>
      <c r="I29" s="86">
        <v>100</v>
      </c>
    </row>
    <row r="30" spans="2:9" x14ac:dyDescent="0.25">
      <c r="B30" s="73">
        <v>44531</v>
      </c>
      <c r="C30" s="74">
        <v>116.8516099649319</v>
      </c>
      <c r="D30" s="74">
        <v>125.61494224323326</v>
      </c>
      <c r="E30" s="74">
        <v>144.63093670048301</v>
      </c>
      <c r="F30" s="74">
        <v>199.91201525887323</v>
      </c>
      <c r="G30" s="74">
        <v>340.67124242491667</v>
      </c>
      <c r="H30" s="74">
        <v>145.29987698556101</v>
      </c>
      <c r="I30" s="86">
        <v>100</v>
      </c>
    </row>
    <row r="31" spans="2:9" x14ac:dyDescent="0.25">
      <c r="B31" s="73">
        <v>44562</v>
      </c>
      <c r="C31" s="74">
        <v>117.7495621341305</v>
      </c>
      <c r="D31" s="74">
        <v>128.44364739029899</v>
      </c>
      <c r="E31" s="74">
        <v>150.78843115856199</v>
      </c>
      <c r="F31" s="74">
        <v>205.739428771338</v>
      </c>
      <c r="G31" s="74">
        <v>348.80022146871613</v>
      </c>
      <c r="H31" s="74">
        <v>146.85818381674599</v>
      </c>
      <c r="I31" s="86">
        <v>100</v>
      </c>
    </row>
    <row r="32" spans="2:9" x14ac:dyDescent="0.25">
      <c r="B32" s="73">
        <v>44593</v>
      </c>
      <c r="C32" s="74">
        <v>123.5312814765097</v>
      </c>
      <c r="D32" s="74">
        <v>131.28721393182249</v>
      </c>
      <c r="E32" s="74">
        <v>154.39940347194602</v>
      </c>
      <c r="F32" s="74">
        <v>205.047471655479</v>
      </c>
      <c r="G32" s="74">
        <v>340.76103247789985</v>
      </c>
      <c r="H32" s="74">
        <v>147.77265291341601</v>
      </c>
      <c r="I32" s="86">
        <v>100</v>
      </c>
    </row>
    <row r="33" spans="2:9" x14ac:dyDescent="0.25">
      <c r="B33" s="73">
        <v>44621</v>
      </c>
      <c r="C33" s="74">
        <v>115.15508028046941</v>
      </c>
      <c r="D33" s="74">
        <v>125.85148042557225</v>
      </c>
      <c r="E33" s="74">
        <v>140.3516403343005</v>
      </c>
      <c r="F33" s="74">
        <v>196.021150358689</v>
      </c>
      <c r="G33" s="74">
        <v>345.49433721059381</v>
      </c>
      <c r="H33" s="74">
        <v>137.91894543594401</v>
      </c>
      <c r="I33" s="86">
        <v>100</v>
      </c>
    </row>
    <row r="34" spans="2:9" x14ac:dyDescent="0.25">
      <c r="B34" s="73">
        <v>44652</v>
      </c>
      <c r="C34" s="74">
        <v>112.5212751476972</v>
      </c>
      <c r="D34" s="74">
        <v>121.26207361535975</v>
      </c>
      <c r="E34" s="74">
        <v>138.10470369853701</v>
      </c>
      <c r="F34" s="74">
        <v>189.42893884555275</v>
      </c>
      <c r="G34" s="74">
        <v>302.50905020378889</v>
      </c>
      <c r="H34" s="74">
        <v>136.021306935729</v>
      </c>
      <c r="I34" s="86">
        <v>100</v>
      </c>
    </row>
    <row r="35" spans="2:9" x14ac:dyDescent="0.25">
      <c r="B35" s="73">
        <v>44682</v>
      </c>
      <c r="C35" s="74">
        <v>111.50150190040914</v>
      </c>
      <c r="D35" s="74">
        <v>119.55388056656975</v>
      </c>
      <c r="E35" s="74">
        <v>138.98971534515991</v>
      </c>
      <c r="F35" s="74">
        <v>181.79037630797293</v>
      </c>
      <c r="G35" s="74">
        <v>322.58010496713894</v>
      </c>
      <c r="H35" s="74">
        <v>135.63088598897116</v>
      </c>
      <c r="I35" s="86">
        <v>100</v>
      </c>
    </row>
    <row r="36" spans="2:9" x14ac:dyDescent="0.25">
      <c r="B36" s="73">
        <v>44713</v>
      </c>
      <c r="C36" s="74">
        <v>109.93952150401962</v>
      </c>
      <c r="D36" s="74">
        <v>119.03709060113883</v>
      </c>
      <c r="E36" s="74">
        <v>137.90125017638547</v>
      </c>
      <c r="F36" s="74">
        <v>178.62968345049541</v>
      </c>
      <c r="G36" s="74">
        <v>276.68729988872457</v>
      </c>
      <c r="H36" s="74">
        <v>134.35402547341565</v>
      </c>
      <c r="I36" s="86">
        <v>100</v>
      </c>
    </row>
    <row r="37" spans="2:9" x14ac:dyDescent="0.25">
      <c r="B37" s="73">
        <v>44743</v>
      </c>
      <c r="C37" s="74">
        <v>109.03443103445278</v>
      </c>
      <c r="D37" s="74">
        <v>116.11334498719506</v>
      </c>
      <c r="E37" s="74">
        <v>138.81445549419192</v>
      </c>
      <c r="F37" s="74">
        <v>184.40760118112379</v>
      </c>
      <c r="G37" s="74">
        <v>262.08921872944603</v>
      </c>
      <c r="H37" s="74">
        <v>133.2569297405426</v>
      </c>
      <c r="I37" s="86">
        <v>100</v>
      </c>
    </row>
    <row r="38" spans="2:9" x14ac:dyDescent="0.25">
      <c r="B38" s="73">
        <v>44774</v>
      </c>
      <c r="C38" s="74">
        <v>108.64872352685904</v>
      </c>
      <c r="D38" s="74">
        <v>117.58934879461111</v>
      </c>
      <c r="E38" s="74">
        <v>137.86164570648862</v>
      </c>
      <c r="F38" s="74">
        <v>198.7575551680377</v>
      </c>
      <c r="G38" s="74">
        <v>261.77634138881069</v>
      </c>
      <c r="H38" s="74">
        <v>131.7325404962273</v>
      </c>
      <c r="I38" s="86">
        <v>100</v>
      </c>
    </row>
    <row r="39" spans="2:9" x14ac:dyDescent="0.25">
      <c r="B39" s="73">
        <v>44805</v>
      </c>
      <c r="C39" s="74">
        <v>107.39804307426867</v>
      </c>
      <c r="D39" s="74">
        <v>119.37175093656523</v>
      </c>
      <c r="E39" s="74">
        <v>138.19006458185643</v>
      </c>
      <c r="F39" s="74">
        <v>186.82565011152025</v>
      </c>
      <c r="G39" s="74">
        <v>223.36655709929155</v>
      </c>
      <c r="H39" s="74">
        <v>130.71691064734071</v>
      </c>
      <c r="I39" s="86">
        <v>100</v>
      </c>
    </row>
    <row r="40" spans="2:9" x14ac:dyDescent="0.25">
      <c r="B40" s="73">
        <v>44835</v>
      </c>
      <c r="C40" s="74">
        <v>110.12566576975433</v>
      </c>
      <c r="D40" s="74">
        <v>120.04789350291806</v>
      </c>
      <c r="E40" s="74">
        <v>138.31500213564925</v>
      </c>
      <c r="F40" s="74">
        <v>185.11718434256935</v>
      </c>
      <c r="G40" s="74">
        <v>237.08996756365295</v>
      </c>
      <c r="H40" s="74">
        <v>132.82515312196011</v>
      </c>
      <c r="I40" s="86">
        <v>100</v>
      </c>
    </row>
    <row r="41" spans="2:9" x14ac:dyDescent="0.25">
      <c r="B41" s="73">
        <v>44866</v>
      </c>
      <c r="C41" s="74">
        <v>112.63557084603323</v>
      </c>
      <c r="D41" s="74">
        <v>119.33909524244305</v>
      </c>
      <c r="E41" s="74">
        <v>137.48711159096931</v>
      </c>
      <c r="F41" s="74">
        <v>179.09805016918307</v>
      </c>
      <c r="G41" s="74">
        <v>251.22610172403319</v>
      </c>
      <c r="H41" s="74">
        <v>131.0403</v>
      </c>
      <c r="I41" s="86">
        <v>100</v>
      </c>
    </row>
    <row r="42" spans="2:9" x14ac:dyDescent="0.25">
      <c r="B42" s="73">
        <v>44896</v>
      </c>
      <c r="C42" s="74">
        <v>113.91857382707708</v>
      </c>
      <c r="D42" s="74">
        <v>127.54747931325872</v>
      </c>
      <c r="E42" s="74">
        <v>139.91717519836851</v>
      </c>
      <c r="F42" s="74">
        <v>187.69678352863866</v>
      </c>
      <c r="G42" s="74">
        <v>256.08322526748691</v>
      </c>
      <c r="H42" s="74">
        <v>133.0376</v>
      </c>
      <c r="I42" s="86">
        <v>100</v>
      </c>
    </row>
    <row r="43" spans="2:9" x14ac:dyDescent="0.25">
      <c r="B43" s="73">
        <v>44927</v>
      </c>
      <c r="C43" s="74">
        <v>110.54077918027811</v>
      </c>
      <c r="D43" s="74">
        <v>124.97913141789292</v>
      </c>
      <c r="E43" s="74">
        <v>140.40089609292789</v>
      </c>
      <c r="F43" s="74">
        <v>187.17013653334433</v>
      </c>
      <c r="G43" s="74">
        <v>282.51484476610574</v>
      </c>
      <c r="H43" s="74">
        <v>131.56274041172537</v>
      </c>
      <c r="I43" s="86">
        <v>100</v>
      </c>
    </row>
    <row r="44" spans="2:9" x14ac:dyDescent="0.25">
      <c r="B44" s="73">
        <v>44958</v>
      </c>
      <c r="C44" s="74">
        <v>114.57645694102969</v>
      </c>
      <c r="D44" s="74">
        <v>126.48712504007381</v>
      </c>
      <c r="E44" s="74">
        <v>141.5725207847052</v>
      </c>
      <c r="F44" s="74">
        <v>188.09281942418781</v>
      </c>
      <c r="G44" s="74">
        <v>259.66954256822362</v>
      </c>
      <c r="H44" s="74">
        <v>132.13552146617113</v>
      </c>
      <c r="I44" s="86">
        <v>100</v>
      </c>
    </row>
    <row r="45" spans="2:9" x14ac:dyDescent="0.25">
      <c r="B45" s="73">
        <v>44986</v>
      </c>
      <c r="C45" s="74">
        <v>113.16192786715678</v>
      </c>
      <c r="D45" s="74">
        <v>127.79599249034149</v>
      </c>
      <c r="E45" s="74">
        <v>142.84925428618317</v>
      </c>
      <c r="F45" s="74">
        <v>182.48714333548992</v>
      </c>
      <c r="G45" s="74">
        <v>242.97609072087855</v>
      </c>
      <c r="H45" s="74">
        <v>132.210875093021</v>
      </c>
      <c r="I45" s="86">
        <v>100</v>
      </c>
    </row>
    <row r="46" spans="2:9" x14ac:dyDescent="0.25">
      <c r="B46" s="54">
        <v>45017</v>
      </c>
      <c r="C46" s="55">
        <v>111.80989658980791</v>
      </c>
      <c r="D46" s="55">
        <v>126.16265396401202</v>
      </c>
      <c r="E46" s="55">
        <v>140.22426533718237</v>
      </c>
      <c r="F46" s="55">
        <v>184.03385632696262</v>
      </c>
      <c r="G46" s="55">
        <v>229.53516513970479</v>
      </c>
      <c r="H46" s="55">
        <v>130.55561708591677</v>
      </c>
      <c r="I46" s="56">
        <v>100</v>
      </c>
    </row>
    <row r="47" spans="2:9" ht="12" customHeight="1" x14ac:dyDescent="0.25">
      <c r="B47" s="142" t="s">
        <v>124</v>
      </c>
      <c r="C47" s="142"/>
      <c r="D47" s="142"/>
      <c r="E47" s="142"/>
      <c r="F47" s="142"/>
      <c r="G47" s="142"/>
      <c r="H47" s="142"/>
      <c r="I47" s="142"/>
    </row>
    <row r="48" spans="2:9" ht="12" customHeight="1" x14ac:dyDescent="0.25">
      <c r="B48" s="143" t="s">
        <v>7</v>
      </c>
      <c r="C48" s="143"/>
      <c r="D48" s="143"/>
      <c r="E48" s="143"/>
      <c r="F48" s="143"/>
      <c r="G48" s="143"/>
      <c r="H48" s="143"/>
      <c r="I48" s="143"/>
    </row>
  </sheetData>
  <mergeCells count="6">
    <mergeCell ref="B2:I2"/>
    <mergeCell ref="B3:I3"/>
    <mergeCell ref="B4:I4"/>
    <mergeCell ref="B47:I47"/>
    <mergeCell ref="B48:I48"/>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996F1-CEBD-497A-BAEC-A4A817B40A23}">
  <sheetPr>
    <pageSetUpPr autoPageBreaks="0"/>
  </sheetPr>
  <dimension ref="B2:H59"/>
  <sheetViews>
    <sheetView zoomScaleNormal="100" workbookViewId="0"/>
  </sheetViews>
  <sheetFormatPr baseColWidth="10" defaultRowHeight="15" x14ac:dyDescent="0.25"/>
  <cols>
    <col min="1" max="1" width="5.7109375" style="12" customWidth="1"/>
    <col min="2" max="4" width="18.7109375" style="12" customWidth="1"/>
    <col min="5" max="16384" width="11.42578125" style="12"/>
  </cols>
  <sheetData>
    <row r="2" spans="2:8" ht="20.100000000000001" customHeight="1" x14ac:dyDescent="0.25">
      <c r="B2" s="140" t="s">
        <v>0</v>
      </c>
      <c r="C2" s="140"/>
      <c r="D2" s="140"/>
      <c r="G2" s="13"/>
      <c r="H2" s="14"/>
    </row>
    <row r="3" spans="2:8" ht="20.100000000000001" customHeight="1" x14ac:dyDescent="0.25">
      <c r="B3" s="141" t="s">
        <v>107</v>
      </c>
      <c r="C3" s="141"/>
      <c r="D3" s="141"/>
      <c r="G3" s="15"/>
      <c r="H3" s="14"/>
    </row>
    <row r="4" spans="2:8" ht="20.100000000000001" customHeight="1" x14ac:dyDescent="0.25">
      <c r="B4" s="140" t="s">
        <v>125</v>
      </c>
      <c r="C4" s="140"/>
      <c r="D4" s="140"/>
      <c r="G4" s="16"/>
      <c r="H4" s="16"/>
    </row>
    <row r="5" spans="2:8" ht="20.100000000000001" customHeight="1" x14ac:dyDescent="0.25">
      <c r="B5" s="144" t="s">
        <v>172</v>
      </c>
      <c r="C5" s="17" t="s">
        <v>33</v>
      </c>
      <c r="D5" s="17" t="s">
        <v>34</v>
      </c>
    </row>
    <row r="6" spans="2:8" ht="24.95" customHeight="1" x14ac:dyDescent="0.25">
      <c r="B6" s="145"/>
      <c r="C6" s="18" t="s">
        <v>35</v>
      </c>
      <c r="D6" s="18" t="s">
        <v>35</v>
      </c>
    </row>
    <row r="7" spans="2:8" x14ac:dyDescent="0.25">
      <c r="B7" s="57" t="s">
        <v>54</v>
      </c>
      <c r="C7" s="58">
        <v>106.62821804160814</v>
      </c>
      <c r="D7" s="58">
        <v>106.62821804160814</v>
      </c>
    </row>
    <row r="8" spans="2:8" x14ac:dyDescent="0.25">
      <c r="B8" s="87" t="s">
        <v>65</v>
      </c>
      <c r="C8" s="88">
        <v>107.64040603696161</v>
      </c>
      <c r="D8" s="88">
        <v>107.64040603696161</v>
      </c>
    </row>
    <row r="9" spans="2:8" x14ac:dyDescent="0.25">
      <c r="B9" s="87" t="s">
        <v>39</v>
      </c>
      <c r="C9" s="88">
        <v>108.14740505464272</v>
      </c>
      <c r="D9" s="88">
        <v>108.14740505464272</v>
      </c>
    </row>
    <row r="10" spans="2:8" x14ac:dyDescent="0.25">
      <c r="B10" s="87" t="s">
        <v>38</v>
      </c>
      <c r="C10" s="88">
        <v>108.26278569491379</v>
      </c>
      <c r="D10" s="88">
        <v>109.13614520016193</v>
      </c>
    </row>
    <row r="11" spans="2:8" x14ac:dyDescent="0.25">
      <c r="B11" s="87" t="s">
        <v>52</v>
      </c>
      <c r="C11" s="88">
        <v>110.68607352936436</v>
      </c>
      <c r="D11" s="88">
        <v>110.68607352936436</v>
      </c>
    </row>
    <row r="12" spans="2:8" x14ac:dyDescent="0.25">
      <c r="B12" s="87" t="s">
        <v>37</v>
      </c>
      <c r="C12" s="88">
        <v>114.95</v>
      </c>
      <c r="D12" s="88">
        <v>115.55</v>
      </c>
    </row>
    <row r="13" spans="2:8" x14ac:dyDescent="0.25">
      <c r="B13" s="87" t="s">
        <v>196</v>
      </c>
      <c r="C13" s="88">
        <v>114.67502563319279</v>
      </c>
      <c r="D13" s="88">
        <v>114.47978284420333</v>
      </c>
    </row>
    <row r="14" spans="2:8" x14ac:dyDescent="0.25">
      <c r="B14" s="87" t="s">
        <v>43</v>
      </c>
      <c r="C14" s="88">
        <v>117.30564132785335</v>
      </c>
      <c r="D14" s="88">
        <v>117.3288956130543</v>
      </c>
    </row>
    <row r="15" spans="2:8" x14ac:dyDescent="0.25">
      <c r="B15" s="87" t="s">
        <v>73</v>
      </c>
      <c r="C15" s="88">
        <v>119.52380221478639</v>
      </c>
      <c r="D15" s="88">
        <v>119.52380221478639</v>
      </c>
    </row>
    <row r="16" spans="2:8" x14ac:dyDescent="0.25">
      <c r="B16" s="87" t="s">
        <v>53</v>
      </c>
      <c r="C16" s="88">
        <v>120.67178649152606</v>
      </c>
      <c r="D16" s="88">
        <v>120.67178649152606</v>
      </c>
    </row>
    <row r="17" spans="2:4" x14ac:dyDescent="0.25">
      <c r="B17" s="87" t="s">
        <v>44</v>
      </c>
      <c r="C17" s="88">
        <v>120.92597842765929</v>
      </c>
      <c r="D17" s="88">
        <v>121.11267121706074</v>
      </c>
    </row>
    <row r="18" spans="2:4" x14ac:dyDescent="0.25">
      <c r="B18" s="87" t="s">
        <v>60</v>
      </c>
      <c r="C18" s="88">
        <v>125.47898847252726</v>
      </c>
      <c r="D18" s="88">
        <v>125.47898847252726</v>
      </c>
    </row>
    <row r="19" spans="2:4" x14ac:dyDescent="0.25">
      <c r="B19" s="87" t="s">
        <v>197</v>
      </c>
      <c r="C19" s="88">
        <v>126.34299808731522</v>
      </c>
      <c r="D19" s="88">
        <v>134.06446724489064</v>
      </c>
    </row>
    <row r="20" spans="2:4" x14ac:dyDescent="0.25">
      <c r="B20" s="87" t="s">
        <v>80</v>
      </c>
      <c r="C20" s="88">
        <v>128.07553088588563</v>
      </c>
      <c r="D20" s="88">
        <v>128.07553088588563</v>
      </c>
    </row>
    <row r="21" spans="2:4" x14ac:dyDescent="0.25">
      <c r="B21" s="87" t="s">
        <v>69</v>
      </c>
      <c r="C21" s="88">
        <v>128.73674004097236</v>
      </c>
      <c r="D21" s="88">
        <v>128.73674004097236</v>
      </c>
    </row>
    <row r="22" spans="2:4" x14ac:dyDescent="0.25">
      <c r="B22" s="87" t="s">
        <v>42</v>
      </c>
      <c r="C22" s="88">
        <v>130.08627418660328</v>
      </c>
      <c r="D22" s="88">
        <v>131.49050609013372</v>
      </c>
    </row>
    <row r="23" spans="2:4" x14ac:dyDescent="0.25">
      <c r="B23" s="87" t="s">
        <v>48</v>
      </c>
      <c r="C23" s="88">
        <v>127.74</v>
      </c>
      <c r="D23" s="88">
        <v>128.44</v>
      </c>
    </row>
    <row r="24" spans="2:4" x14ac:dyDescent="0.25">
      <c r="B24" s="87" t="s">
        <v>40</v>
      </c>
      <c r="C24" s="88">
        <v>131.97695425834874</v>
      </c>
      <c r="D24" s="88">
        <v>131.97695425834874</v>
      </c>
    </row>
    <row r="25" spans="2:4" x14ac:dyDescent="0.25">
      <c r="B25" s="87" t="s">
        <v>50</v>
      </c>
      <c r="C25" s="88">
        <v>134.0614275912169</v>
      </c>
      <c r="D25" s="88">
        <v>134.0614275912169</v>
      </c>
    </row>
    <row r="26" spans="2:4" x14ac:dyDescent="0.25">
      <c r="B26" s="87" t="s">
        <v>56</v>
      </c>
      <c r="C26" s="88">
        <v>135.03345960579858</v>
      </c>
      <c r="D26" s="88">
        <v>142.50328163635118</v>
      </c>
    </row>
    <row r="27" spans="2:4" x14ac:dyDescent="0.25">
      <c r="B27" s="87" t="s">
        <v>62</v>
      </c>
      <c r="C27" s="88">
        <v>135.13748189359313</v>
      </c>
      <c r="D27" s="88">
        <v>135.13748189359313</v>
      </c>
    </row>
    <row r="28" spans="2:4" x14ac:dyDescent="0.25">
      <c r="B28" s="87" t="s">
        <v>71</v>
      </c>
      <c r="C28" s="88">
        <v>139.05661725409706</v>
      </c>
      <c r="D28" s="88">
        <v>143.10901187059912</v>
      </c>
    </row>
    <row r="29" spans="2:4" x14ac:dyDescent="0.25">
      <c r="B29" s="87" t="s">
        <v>47</v>
      </c>
      <c r="C29" s="88">
        <v>139.446013913668</v>
      </c>
      <c r="D29" s="88">
        <v>139.446013913668</v>
      </c>
    </row>
    <row r="30" spans="2:4" x14ac:dyDescent="0.25">
      <c r="B30" s="87" t="s">
        <v>36</v>
      </c>
      <c r="C30" s="88">
        <v>140.28</v>
      </c>
      <c r="D30" s="88">
        <v>144.19798617754904</v>
      </c>
    </row>
    <row r="31" spans="2:4" x14ac:dyDescent="0.25">
      <c r="B31" s="87" t="s">
        <v>78</v>
      </c>
      <c r="C31" s="88">
        <v>140.98414658247668</v>
      </c>
      <c r="D31" s="88">
        <v>140.98414658247668</v>
      </c>
    </row>
    <row r="32" spans="2:4" x14ac:dyDescent="0.25">
      <c r="B32" s="87" t="s">
        <v>72</v>
      </c>
      <c r="C32" s="88">
        <v>141.80232860205101</v>
      </c>
      <c r="D32" s="88">
        <v>141.80232860205101</v>
      </c>
    </row>
    <row r="33" spans="2:4" x14ac:dyDescent="0.25">
      <c r="B33" s="87" t="s">
        <v>46</v>
      </c>
      <c r="C33" s="88">
        <v>145.57208931363141</v>
      </c>
      <c r="D33" s="88">
        <v>146.92632376209312</v>
      </c>
    </row>
    <row r="34" spans="2:4" x14ac:dyDescent="0.25">
      <c r="B34" s="87" t="s">
        <v>68</v>
      </c>
      <c r="C34" s="88">
        <v>150.71843084310197</v>
      </c>
      <c r="D34" s="88">
        <v>150.71843084310197</v>
      </c>
    </row>
    <row r="35" spans="2:4" x14ac:dyDescent="0.25">
      <c r="B35" s="87" t="s">
        <v>61</v>
      </c>
      <c r="C35" s="88">
        <v>154.60316171609082</v>
      </c>
      <c r="D35" s="88">
        <v>154.60316171609082</v>
      </c>
    </row>
    <row r="36" spans="2:4" x14ac:dyDescent="0.25">
      <c r="B36" s="87" t="s">
        <v>45</v>
      </c>
      <c r="C36" s="88">
        <v>156.04</v>
      </c>
      <c r="D36" s="88">
        <v>156.04</v>
      </c>
    </row>
    <row r="37" spans="2:4" x14ac:dyDescent="0.25">
      <c r="B37" s="87" t="s">
        <v>64</v>
      </c>
      <c r="C37" s="88">
        <v>160.50376645919849</v>
      </c>
      <c r="D37" s="88">
        <v>159.00452201347051</v>
      </c>
    </row>
    <row r="38" spans="2:4" x14ac:dyDescent="0.25">
      <c r="B38" s="87" t="s">
        <v>41</v>
      </c>
      <c r="C38" s="88">
        <v>161.05941414259479</v>
      </c>
      <c r="D38" s="88">
        <v>176.30127414208516</v>
      </c>
    </row>
    <row r="39" spans="2:4" x14ac:dyDescent="0.25">
      <c r="B39" s="87" t="s">
        <v>51</v>
      </c>
      <c r="C39" s="88">
        <v>166.97989571277353</v>
      </c>
      <c r="D39" s="88">
        <v>166.97989571277353</v>
      </c>
    </row>
    <row r="40" spans="2:4" x14ac:dyDescent="0.25">
      <c r="B40" s="87" t="s">
        <v>74</v>
      </c>
      <c r="C40" s="88">
        <v>172.96824448568188</v>
      </c>
      <c r="D40" s="88">
        <v>184.9934586902522</v>
      </c>
    </row>
    <row r="41" spans="2:4" x14ac:dyDescent="0.25">
      <c r="B41" s="87" t="s">
        <v>59</v>
      </c>
      <c r="C41" s="88">
        <v>175.30591685489634</v>
      </c>
      <c r="D41" s="88">
        <v>175.30591685489634</v>
      </c>
    </row>
    <row r="42" spans="2:4" x14ac:dyDescent="0.25">
      <c r="B42" s="87" t="s">
        <v>49</v>
      </c>
      <c r="C42" s="88">
        <v>178.46387187471524</v>
      </c>
      <c r="D42" s="88">
        <v>181.41072250328313</v>
      </c>
    </row>
    <row r="43" spans="2:4" x14ac:dyDescent="0.25">
      <c r="B43" s="87" t="s">
        <v>63</v>
      </c>
      <c r="C43" s="88">
        <v>182.292011664851</v>
      </c>
      <c r="D43" s="88">
        <v>182.292011664851</v>
      </c>
    </row>
    <row r="44" spans="2:4" x14ac:dyDescent="0.25">
      <c r="B44" s="87" t="s">
        <v>198</v>
      </c>
      <c r="C44" s="88">
        <v>184.24228345341515</v>
      </c>
      <c r="D44" s="88">
        <v>184.24228345341515</v>
      </c>
    </row>
    <row r="45" spans="2:4" x14ac:dyDescent="0.25">
      <c r="B45" s="87" t="s">
        <v>57</v>
      </c>
      <c r="C45" s="88">
        <v>189.29912256283092</v>
      </c>
      <c r="D45" s="88">
        <v>196.15731828966122</v>
      </c>
    </row>
    <row r="46" spans="2:4" x14ac:dyDescent="0.25">
      <c r="B46" s="87" t="s">
        <v>66</v>
      </c>
      <c r="C46" s="88">
        <v>189.70820266960862</v>
      </c>
      <c r="D46" s="88">
        <v>189.70820266960862</v>
      </c>
    </row>
    <row r="47" spans="2:4" x14ac:dyDescent="0.25">
      <c r="B47" s="87" t="s">
        <v>70</v>
      </c>
      <c r="C47" s="88">
        <v>201.76424380415472</v>
      </c>
      <c r="D47" s="88">
        <v>201.76424380415472</v>
      </c>
    </row>
    <row r="48" spans="2:4" x14ac:dyDescent="0.25">
      <c r="B48" s="87" t="s">
        <v>75</v>
      </c>
      <c r="C48" s="88">
        <v>210.64275139155021</v>
      </c>
      <c r="D48" s="88">
        <v>210.64275139155021</v>
      </c>
    </row>
    <row r="49" spans="2:4" x14ac:dyDescent="0.25">
      <c r="B49" s="87" t="s">
        <v>76</v>
      </c>
      <c r="C49" s="88">
        <v>227.52765597957745</v>
      </c>
      <c r="D49" s="88">
        <v>227.52765597957745</v>
      </c>
    </row>
    <row r="50" spans="2:4" x14ac:dyDescent="0.25">
      <c r="B50" s="87" t="s">
        <v>67</v>
      </c>
      <c r="C50" s="88">
        <v>241.23810324898875</v>
      </c>
      <c r="D50" s="88">
        <v>241.23810324898875</v>
      </c>
    </row>
    <row r="51" spans="2:4" x14ac:dyDescent="0.25">
      <c r="B51" s="87" t="s">
        <v>79</v>
      </c>
      <c r="C51" s="88">
        <v>251.43154083811982</v>
      </c>
      <c r="D51" s="88">
        <v>251.43154083811982</v>
      </c>
    </row>
    <row r="52" spans="2:4" x14ac:dyDescent="0.25">
      <c r="B52" s="87" t="s">
        <v>55</v>
      </c>
      <c r="C52" s="88">
        <v>260.04147675538314</v>
      </c>
      <c r="D52" s="88">
        <v>260.04147675538314</v>
      </c>
    </row>
    <row r="53" spans="2:4" x14ac:dyDescent="0.25">
      <c r="B53" s="87" t="s">
        <v>58</v>
      </c>
      <c r="C53" s="88">
        <v>462.95072974856305</v>
      </c>
      <c r="D53" s="88">
        <v>462.95072974856305</v>
      </c>
    </row>
    <row r="54" spans="2:4" x14ac:dyDescent="0.25">
      <c r="B54" s="87" t="s">
        <v>82</v>
      </c>
      <c r="C54" s="88">
        <v>476.78291339840359</v>
      </c>
      <c r="D54" s="88">
        <v>476.78291339840359</v>
      </c>
    </row>
    <row r="55" spans="2:4" x14ac:dyDescent="0.25">
      <c r="B55" s="87" t="s">
        <v>77</v>
      </c>
      <c r="C55" s="88">
        <v>521.9262880528122</v>
      </c>
      <c r="D55" s="88">
        <v>521.9262880528122</v>
      </c>
    </row>
    <row r="56" spans="2:4" x14ac:dyDescent="0.25">
      <c r="B56" s="59" t="s">
        <v>81</v>
      </c>
      <c r="C56" s="60">
        <v>868.93768504774027</v>
      </c>
      <c r="D56" s="60">
        <v>868.93768504774027</v>
      </c>
    </row>
    <row r="57" spans="2:4" ht="12" customHeight="1" x14ac:dyDescent="0.25">
      <c r="B57" s="147" t="s">
        <v>129</v>
      </c>
      <c r="C57" s="147"/>
      <c r="D57" s="147"/>
    </row>
    <row r="58" spans="2:4" ht="12" customHeight="1" x14ac:dyDescent="0.25">
      <c r="B58" s="148" t="s">
        <v>83</v>
      </c>
      <c r="C58" s="148"/>
      <c r="D58" s="148"/>
    </row>
    <row r="59" spans="2:4" ht="35.1" customHeight="1" x14ac:dyDescent="0.25">
      <c r="B59" s="146" t="s">
        <v>123</v>
      </c>
      <c r="C59" s="146"/>
      <c r="D59" s="146"/>
    </row>
  </sheetData>
  <mergeCells count="7">
    <mergeCell ref="B59:D59"/>
    <mergeCell ref="B5:B6"/>
    <mergeCell ref="B2:D2"/>
    <mergeCell ref="B3:D3"/>
    <mergeCell ref="B4:D4"/>
    <mergeCell ref="B57:D57"/>
    <mergeCell ref="B58:D5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DF624-ED2C-4AFF-A7C8-E70986399C0C}">
  <sheetPr>
    <pageSetUpPr autoPageBreaks="0"/>
  </sheetPr>
  <dimension ref="B2:G1239"/>
  <sheetViews>
    <sheetView zoomScaleNormal="100" workbookViewId="0"/>
  </sheetViews>
  <sheetFormatPr baseColWidth="10" defaultRowHeight="15" x14ac:dyDescent="0.25"/>
  <cols>
    <col min="1" max="1" width="5.7109375" style="12" customWidth="1"/>
    <col min="2" max="4" width="18.7109375" style="12" customWidth="1"/>
    <col min="5" max="16384" width="11.42578125" style="12"/>
  </cols>
  <sheetData>
    <row r="2" spans="2:7" ht="20.100000000000001" customHeight="1" x14ac:dyDescent="0.25">
      <c r="B2" s="140" t="s">
        <v>0</v>
      </c>
      <c r="C2" s="140"/>
      <c r="D2" s="140"/>
    </row>
    <row r="3" spans="2:7" ht="20.100000000000001" customHeight="1" x14ac:dyDescent="0.25">
      <c r="B3" s="141" t="s">
        <v>107</v>
      </c>
      <c r="C3" s="141"/>
      <c r="D3" s="141"/>
    </row>
    <row r="4" spans="2:7" ht="30" customHeight="1" x14ac:dyDescent="0.25">
      <c r="B4" s="140" t="s">
        <v>181</v>
      </c>
      <c r="C4" s="140"/>
      <c r="D4" s="140"/>
    </row>
    <row r="5" spans="2:7" ht="20.100000000000001" customHeight="1" x14ac:dyDescent="0.25">
      <c r="B5" s="152"/>
      <c r="C5" s="17" t="s">
        <v>130</v>
      </c>
      <c r="D5" s="17" t="s">
        <v>131</v>
      </c>
    </row>
    <row r="6" spans="2:7" ht="24.95" customHeight="1" x14ac:dyDescent="0.25">
      <c r="B6" s="153"/>
      <c r="C6" s="18" t="s">
        <v>182</v>
      </c>
      <c r="D6" s="18" t="s">
        <v>182</v>
      </c>
    </row>
    <row r="7" spans="2:7" x14ac:dyDescent="0.25">
      <c r="B7" s="61">
        <v>43831</v>
      </c>
      <c r="C7" s="62">
        <v>102.04003450373617</v>
      </c>
      <c r="D7" s="62">
        <v>83.321750154110248</v>
      </c>
      <c r="F7" s="24"/>
      <c r="G7" s="24"/>
    </row>
    <row r="8" spans="2:7" x14ac:dyDescent="0.25">
      <c r="B8" s="89">
        <v>43832</v>
      </c>
      <c r="C8" s="90">
        <v>101.82056403256418</v>
      </c>
      <c r="D8" s="90">
        <v>83.733463226095964</v>
      </c>
      <c r="F8" s="24"/>
      <c r="G8" s="24"/>
    </row>
    <row r="9" spans="2:7" x14ac:dyDescent="0.25">
      <c r="B9" s="89">
        <v>43833</v>
      </c>
      <c r="C9" s="90">
        <v>102.77315897405899</v>
      </c>
      <c r="D9" s="90">
        <v>82.387828451368179</v>
      </c>
      <c r="F9" s="24"/>
      <c r="G9" s="24"/>
    </row>
    <row r="10" spans="2:7" x14ac:dyDescent="0.25">
      <c r="B10" s="89">
        <v>43834</v>
      </c>
      <c r="C10" s="90">
        <v>102.77315897405899</v>
      </c>
      <c r="D10" s="90">
        <v>82.387828451368179</v>
      </c>
      <c r="F10" s="24"/>
      <c r="G10" s="24"/>
    </row>
    <row r="11" spans="2:7" x14ac:dyDescent="0.25">
      <c r="B11" s="89">
        <v>43835</v>
      </c>
      <c r="C11" s="90">
        <v>102.77315897405899</v>
      </c>
      <c r="D11" s="90">
        <v>82.387828451368179</v>
      </c>
      <c r="F11" s="24"/>
      <c r="G11" s="24"/>
    </row>
    <row r="12" spans="2:7" x14ac:dyDescent="0.25">
      <c r="B12" s="89">
        <v>43836</v>
      </c>
      <c r="C12" s="90">
        <v>102.94051019384898</v>
      </c>
      <c r="D12" s="90">
        <v>82.846649530760359</v>
      </c>
      <c r="F12" s="24"/>
      <c r="G12" s="24"/>
    </row>
    <row r="13" spans="2:7" x14ac:dyDescent="0.25">
      <c r="B13" s="89">
        <v>43837</v>
      </c>
      <c r="C13" s="90">
        <v>104.81958352444418</v>
      </c>
      <c r="D13" s="90">
        <v>82.851095259847725</v>
      </c>
      <c r="F13" s="24"/>
      <c r="G13" s="24"/>
    </row>
    <row r="14" spans="2:7" x14ac:dyDescent="0.25">
      <c r="B14" s="89">
        <v>43838</v>
      </c>
      <c r="C14" s="90">
        <v>105.35295248273428</v>
      </c>
      <c r="D14" s="90">
        <v>82.718948968355392</v>
      </c>
      <c r="F14" s="24"/>
      <c r="G14" s="24"/>
    </row>
    <row r="15" spans="2:7" x14ac:dyDescent="0.25">
      <c r="B15" s="89">
        <v>43839</v>
      </c>
      <c r="C15" s="90">
        <v>104.54133857033719</v>
      </c>
      <c r="D15" s="90">
        <v>82.642020074644307</v>
      </c>
      <c r="F15" s="24"/>
      <c r="G15" s="24"/>
    </row>
    <row r="16" spans="2:7" x14ac:dyDescent="0.25">
      <c r="B16" s="89">
        <v>43840</v>
      </c>
      <c r="C16" s="90">
        <v>104.89739610317679</v>
      </c>
      <c r="D16" s="90">
        <v>82.81589089271904</v>
      </c>
      <c r="F16" s="24"/>
      <c r="G16" s="24"/>
    </row>
    <row r="17" spans="2:7" x14ac:dyDescent="0.25">
      <c r="B17" s="89">
        <v>43841</v>
      </c>
      <c r="C17" s="90">
        <v>104.89739610317679</v>
      </c>
      <c r="D17" s="90">
        <v>82.81589089271904</v>
      </c>
      <c r="F17" s="24"/>
      <c r="G17" s="24"/>
    </row>
    <row r="18" spans="2:7" x14ac:dyDescent="0.25">
      <c r="B18" s="89">
        <v>43842</v>
      </c>
      <c r="C18" s="90">
        <v>104.89739610317679</v>
      </c>
      <c r="D18" s="90">
        <v>82.81589089271904</v>
      </c>
      <c r="F18" s="24"/>
      <c r="G18" s="24"/>
    </row>
    <row r="19" spans="2:7" x14ac:dyDescent="0.25">
      <c r="B19" s="89">
        <v>43843</v>
      </c>
      <c r="C19" s="90">
        <v>104.72729530748494</v>
      </c>
      <c r="D19" s="90">
        <v>83.392949344511024</v>
      </c>
      <c r="F19" s="24"/>
      <c r="G19" s="24"/>
    </row>
    <row r="20" spans="2:7" x14ac:dyDescent="0.25">
      <c r="B20" s="89">
        <v>43844</v>
      </c>
      <c r="C20" s="90">
        <v>105.03305221166164</v>
      </c>
      <c r="D20" s="90">
        <v>83.146815085291081</v>
      </c>
      <c r="F20" s="24"/>
      <c r="G20" s="24"/>
    </row>
    <row r="21" spans="2:7" x14ac:dyDescent="0.25">
      <c r="B21" s="89">
        <v>43845</v>
      </c>
      <c r="C21" s="90">
        <v>104.9358297235127</v>
      </c>
      <c r="D21" s="90">
        <v>83.807501835902826</v>
      </c>
      <c r="F21" s="24"/>
      <c r="G21" s="24"/>
    </row>
    <row r="22" spans="2:7" x14ac:dyDescent="0.25">
      <c r="B22" s="89">
        <v>43846</v>
      </c>
      <c r="C22" s="90">
        <v>102.92478687709816</v>
      </c>
      <c r="D22" s="90">
        <v>84.457812577438958</v>
      </c>
      <c r="F22" s="24"/>
      <c r="G22" s="24"/>
    </row>
    <row r="23" spans="2:7" x14ac:dyDescent="0.25">
      <c r="B23" s="89">
        <v>43847</v>
      </c>
      <c r="C23" s="90">
        <v>103.33045804778882</v>
      </c>
      <c r="D23" s="90">
        <v>83.907432380651358</v>
      </c>
      <c r="F23" s="24"/>
      <c r="G23" s="24"/>
    </row>
    <row r="24" spans="2:7" x14ac:dyDescent="0.25">
      <c r="B24" s="89">
        <v>43848</v>
      </c>
      <c r="C24" s="90">
        <v>103.33045804778882</v>
      </c>
      <c r="D24" s="90">
        <v>83.907432380651358</v>
      </c>
      <c r="F24" s="24"/>
      <c r="G24" s="24"/>
    </row>
    <row r="25" spans="2:7" x14ac:dyDescent="0.25">
      <c r="B25" s="89">
        <v>43849</v>
      </c>
      <c r="C25" s="90">
        <v>103.33045804778882</v>
      </c>
      <c r="D25" s="90">
        <v>83.907432380651358</v>
      </c>
      <c r="F25" s="24"/>
      <c r="G25" s="24"/>
    </row>
    <row r="26" spans="2:7" x14ac:dyDescent="0.25">
      <c r="B26" s="89">
        <v>43850</v>
      </c>
      <c r="C26" s="90">
        <v>102.14536083871151</v>
      </c>
      <c r="D26" s="90">
        <v>85.210420003961943</v>
      </c>
      <c r="F26" s="24"/>
      <c r="G26" s="24"/>
    </row>
    <row r="27" spans="2:7" x14ac:dyDescent="0.25">
      <c r="B27" s="89">
        <v>43851</v>
      </c>
      <c r="C27" s="90">
        <v>102.40111874512073</v>
      </c>
      <c r="D27" s="90">
        <v>83.624668061224511</v>
      </c>
      <c r="F27" s="24"/>
      <c r="G27" s="24"/>
    </row>
    <row r="28" spans="2:7" x14ac:dyDescent="0.25">
      <c r="B28" s="89">
        <v>43852</v>
      </c>
      <c r="C28" s="90">
        <v>103.00623063768808</v>
      </c>
      <c r="D28" s="90">
        <v>80.171508651262258</v>
      </c>
      <c r="F28" s="24"/>
      <c r="G28" s="24"/>
    </row>
    <row r="29" spans="2:7" x14ac:dyDescent="0.25">
      <c r="B29" s="89">
        <v>43853</v>
      </c>
      <c r="C29" s="90">
        <v>102.83682457354962</v>
      </c>
      <c r="D29" s="90">
        <v>80.0865534605731</v>
      </c>
      <c r="F29" s="24"/>
      <c r="G29" s="24"/>
    </row>
    <row r="30" spans="2:7" x14ac:dyDescent="0.25">
      <c r="B30" s="89">
        <v>43854</v>
      </c>
      <c r="C30" s="90">
        <v>103.72706687433167</v>
      </c>
      <c r="D30" s="90">
        <v>80.297680304462574</v>
      </c>
      <c r="F30" s="24"/>
      <c r="G30" s="24"/>
    </row>
    <row r="31" spans="2:7" x14ac:dyDescent="0.25">
      <c r="B31" s="89">
        <v>43855</v>
      </c>
      <c r="C31" s="90">
        <v>103.72706687433167</v>
      </c>
      <c r="D31" s="90">
        <v>80.297680304462574</v>
      </c>
      <c r="F31" s="24"/>
      <c r="G31" s="24"/>
    </row>
    <row r="32" spans="2:7" x14ac:dyDescent="0.25">
      <c r="B32" s="89">
        <v>43856</v>
      </c>
      <c r="C32" s="90">
        <v>103.72706687433167</v>
      </c>
      <c r="D32" s="90">
        <v>80.297680304462574</v>
      </c>
      <c r="F32" s="24"/>
      <c r="G32" s="24"/>
    </row>
    <row r="33" spans="2:7" x14ac:dyDescent="0.25">
      <c r="B33" s="89">
        <v>43857</v>
      </c>
      <c r="C33" s="90">
        <v>103.76992806981718</v>
      </c>
      <c r="D33" s="90">
        <v>79.183482179685811</v>
      </c>
      <c r="F33" s="24"/>
      <c r="G33" s="24"/>
    </row>
    <row r="34" spans="2:7" x14ac:dyDescent="0.25">
      <c r="B34" s="89">
        <v>43858</v>
      </c>
      <c r="C34" s="90">
        <v>104.31476087281231</v>
      </c>
      <c r="D34" s="90">
        <v>79.020522528410211</v>
      </c>
      <c r="F34" s="24"/>
      <c r="G34" s="24"/>
    </row>
    <row r="35" spans="2:7" x14ac:dyDescent="0.25">
      <c r="B35" s="89">
        <v>43859</v>
      </c>
      <c r="C35" s="90">
        <v>103.85692787666117</v>
      </c>
      <c r="D35" s="90">
        <v>79.003681616060234</v>
      </c>
      <c r="F35" s="24"/>
      <c r="G35" s="24"/>
    </row>
    <row r="36" spans="2:7" x14ac:dyDescent="0.25">
      <c r="B36" s="89">
        <v>43860</v>
      </c>
      <c r="C36" s="90">
        <v>102.90145937838747</v>
      </c>
      <c r="D36" s="90">
        <v>80.09192964516491</v>
      </c>
      <c r="F36" s="24"/>
      <c r="G36" s="24"/>
    </row>
    <row r="37" spans="2:7" x14ac:dyDescent="0.25">
      <c r="B37" s="89">
        <v>43861</v>
      </c>
      <c r="C37" s="90">
        <v>104.47466872454797</v>
      </c>
      <c r="D37" s="90">
        <v>80.456530991918797</v>
      </c>
      <c r="F37" s="24"/>
      <c r="G37" s="24"/>
    </row>
    <row r="38" spans="2:7" x14ac:dyDescent="0.25">
      <c r="B38" s="89">
        <v>43862</v>
      </c>
      <c r="C38" s="90">
        <v>104.47466872454797</v>
      </c>
      <c r="D38" s="90">
        <v>80.456530991918797</v>
      </c>
      <c r="F38" s="24"/>
      <c r="G38" s="24"/>
    </row>
    <row r="39" spans="2:7" x14ac:dyDescent="0.25">
      <c r="B39" s="89">
        <v>43863</v>
      </c>
      <c r="C39" s="90">
        <v>104.47466872454797</v>
      </c>
      <c r="D39" s="90">
        <v>80.456530991918797</v>
      </c>
      <c r="F39" s="24"/>
      <c r="G39" s="24"/>
    </row>
    <row r="40" spans="2:7" x14ac:dyDescent="0.25">
      <c r="B40" s="89">
        <v>43864</v>
      </c>
      <c r="C40" s="90">
        <v>104.47466872454797</v>
      </c>
      <c r="D40" s="90">
        <v>80.456530991918797</v>
      </c>
      <c r="F40" s="24"/>
      <c r="G40" s="24"/>
    </row>
    <row r="41" spans="2:7" x14ac:dyDescent="0.25">
      <c r="B41" s="89">
        <v>43865</v>
      </c>
      <c r="C41" s="90">
        <v>103.44991891231352</v>
      </c>
      <c r="D41" s="90">
        <v>80.738777906238198</v>
      </c>
      <c r="F41" s="24"/>
      <c r="G41" s="24"/>
    </row>
    <row r="42" spans="2:7" x14ac:dyDescent="0.25">
      <c r="B42" s="89">
        <v>43866</v>
      </c>
      <c r="C42" s="90">
        <v>103.79386437785014</v>
      </c>
      <c r="D42" s="90">
        <v>80.193849040587395</v>
      </c>
      <c r="F42" s="24"/>
      <c r="G42" s="24"/>
    </row>
    <row r="43" spans="2:7" x14ac:dyDescent="0.25">
      <c r="B43" s="89">
        <v>43867</v>
      </c>
      <c r="C43" s="90">
        <v>103.71911771332374</v>
      </c>
      <c r="D43" s="90">
        <v>79.694647265823974</v>
      </c>
      <c r="F43" s="24"/>
      <c r="G43" s="24"/>
    </row>
    <row r="44" spans="2:7" x14ac:dyDescent="0.25">
      <c r="B44" s="89">
        <v>43868</v>
      </c>
      <c r="C44" s="90">
        <v>105.3018147573798</v>
      </c>
      <c r="D44" s="90">
        <v>79.747596069809674</v>
      </c>
      <c r="F44" s="24"/>
      <c r="G44" s="24"/>
    </row>
    <row r="45" spans="2:7" x14ac:dyDescent="0.25">
      <c r="B45" s="89">
        <v>43869</v>
      </c>
      <c r="C45" s="90">
        <v>105.3018147573798</v>
      </c>
      <c r="D45" s="90">
        <v>79.747596069809674</v>
      </c>
      <c r="F45" s="24"/>
      <c r="G45" s="24"/>
    </row>
    <row r="46" spans="2:7" x14ac:dyDescent="0.25">
      <c r="B46" s="89">
        <v>43870</v>
      </c>
      <c r="C46" s="90">
        <v>105.3018147573798</v>
      </c>
      <c r="D46" s="90">
        <v>79.747596069809674</v>
      </c>
      <c r="F46" s="24"/>
      <c r="G46" s="24"/>
    </row>
    <row r="47" spans="2:7" x14ac:dyDescent="0.25">
      <c r="B47" s="89">
        <v>43871</v>
      </c>
      <c r="C47" s="90">
        <v>105.4587547443021</v>
      </c>
      <c r="D47" s="90">
        <v>79.555745383587293</v>
      </c>
      <c r="F47" s="24"/>
      <c r="G47" s="24"/>
    </row>
    <row r="48" spans="2:7" x14ac:dyDescent="0.25">
      <c r="B48" s="89">
        <v>43872</v>
      </c>
      <c r="C48" s="90">
        <v>105.72079787481863</v>
      </c>
      <c r="D48" s="90">
        <v>79.912738642242786</v>
      </c>
      <c r="F48" s="24"/>
      <c r="G48" s="24"/>
    </row>
    <row r="49" spans="2:7" x14ac:dyDescent="0.25">
      <c r="B49" s="89">
        <v>43873</v>
      </c>
      <c r="C49" s="90">
        <v>105.5106296462761</v>
      </c>
      <c r="D49" s="90">
        <v>80.538219561832108</v>
      </c>
      <c r="F49" s="24"/>
      <c r="G49" s="24"/>
    </row>
    <row r="50" spans="2:7" x14ac:dyDescent="0.25">
      <c r="B50" s="89">
        <v>43874</v>
      </c>
      <c r="C50" s="90">
        <v>105.02842550593587</v>
      </c>
      <c r="D50" s="90">
        <v>80.964171788747578</v>
      </c>
      <c r="F50" s="24"/>
      <c r="G50" s="24"/>
    </row>
    <row r="51" spans="2:7" x14ac:dyDescent="0.25">
      <c r="B51" s="89">
        <v>43875</v>
      </c>
      <c r="C51" s="90">
        <v>104.8568264252124</v>
      </c>
      <c r="D51" s="90">
        <v>81.998011976542188</v>
      </c>
      <c r="F51" s="24"/>
      <c r="G51" s="24"/>
    </row>
    <row r="52" spans="2:7" x14ac:dyDescent="0.25">
      <c r="B52" s="89">
        <v>43876</v>
      </c>
      <c r="C52" s="90">
        <v>104.8568264252124</v>
      </c>
      <c r="D52" s="90">
        <v>81.998011976542188</v>
      </c>
      <c r="F52" s="24"/>
      <c r="G52" s="24"/>
    </row>
    <row r="53" spans="2:7" x14ac:dyDescent="0.25">
      <c r="B53" s="89">
        <v>43877</v>
      </c>
      <c r="C53" s="90">
        <v>104.8568264252124</v>
      </c>
      <c r="D53" s="90">
        <v>81.998011976542188</v>
      </c>
      <c r="F53" s="24"/>
      <c r="G53" s="24"/>
    </row>
    <row r="54" spans="2:7" x14ac:dyDescent="0.25">
      <c r="B54" s="89">
        <v>43878</v>
      </c>
      <c r="C54" s="90">
        <v>103.85644930531534</v>
      </c>
      <c r="D54" s="90">
        <v>82.447510144127151</v>
      </c>
      <c r="F54" s="24"/>
      <c r="G54" s="24"/>
    </row>
    <row r="55" spans="2:7" x14ac:dyDescent="0.25">
      <c r="B55" s="89">
        <v>43879</v>
      </c>
      <c r="C55" s="90">
        <v>103.44779078894511</v>
      </c>
      <c r="D55" s="90">
        <v>81.61319583740098</v>
      </c>
      <c r="F55" s="24"/>
      <c r="G55" s="24"/>
    </row>
    <row r="56" spans="2:7" x14ac:dyDescent="0.25">
      <c r="B56" s="89">
        <v>43880</v>
      </c>
      <c r="C56" s="90">
        <v>102.88778439086099</v>
      </c>
      <c r="D56" s="90">
        <v>78.796934626040112</v>
      </c>
      <c r="F56" s="24"/>
      <c r="G56" s="24"/>
    </row>
    <row r="57" spans="2:7" x14ac:dyDescent="0.25">
      <c r="B57" s="89">
        <v>43881</v>
      </c>
      <c r="C57" s="90">
        <v>104.38195650847076</v>
      </c>
      <c r="D57" s="90">
        <v>78.542622591695263</v>
      </c>
      <c r="F57" s="24"/>
      <c r="G57" s="24"/>
    </row>
    <row r="58" spans="2:7" x14ac:dyDescent="0.25">
      <c r="B58" s="89">
        <v>43882</v>
      </c>
      <c r="C58" s="90">
        <v>103.94180826847098</v>
      </c>
      <c r="D58" s="90">
        <v>78.808837545989235</v>
      </c>
      <c r="F58" s="24"/>
      <c r="G58" s="24"/>
    </row>
    <row r="59" spans="2:7" x14ac:dyDescent="0.25">
      <c r="B59" s="89">
        <v>43883</v>
      </c>
      <c r="C59" s="90">
        <v>103.94180826847098</v>
      </c>
      <c r="D59" s="90">
        <v>78.808837545989235</v>
      </c>
      <c r="F59" s="24"/>
      <c r="G59" s="24"/>
    </row>
    <row r="60" spans="2:7" x14ac:dyDescent="0.25">
      <c r="B60" s="89">
        <v>43884</v>
      </c>
      <c r="C60" s="90">
        <v>103.94180826847098</v>
      </c>
      <c r="D60" s="90">
        <v>78.808837545989235</v>
      </c>
      <c r="F60" s="24"/>
      <c r="G60" s="24"/>
    </row>
    <row r="61" spans="2:7" x14ac:dyDescent="0.25">
      <c r="B61" s="89">
        <v>43885</v>
      </c>
      <c r="C61" s="90">
        <v>104.61264589438416</v>
      </c>
      <c r="D61" s="90">
        <v>78.99096972055014</v>
      </c>
      <c r="F61" s="24"/>
      <c r="G61" s="24"/>
    </row>
    <row r="62" spans="2:7" x14ac:dyDescent="0.25">
      <c r="B62" s="89">
        <v>43886</v>
      </c>
      <c r="C62" s="90">
        <v>104.87864757561904</v>
      </c>
      <c r="D62" s="90">
        <v>78.811584252125513</v>
      </c>
      <c r="F62" s="24"/>
      <c r="G62" s="24"/>
    </row>
    <row r="63" spans="2:7" x14ac:dyDescent="0.25">
      <c r="B63" s="89">
        <v>43887</v>
      </c>
      <c r="C63" s="90">
        <v>105.06633901294633</v>
      </c>
      <c r="D63" s="90">
        <v>79.058889277786335</v>
      </c>
      <c r="F63" s="24"/>
      <c r="G63" s="24"/>
    </row>
    <row r="64" spans="2:7" x14ac:dyDescent="0.25">
      <c r="B64" s="89">
        <v>43888</v>
      </c>
      <c r="C64" s="90">
        <v>103.48549568297102</v>
      </c>
      <c r="D64" s="90">
        <v>80.705171855466276</v>
      </c>
      <c r="F64" s="24"/>
      <c r="G64" s="24"/>
    </row>
    <row r="65" spans="2:7" x14ac:dyDescent="0.25">
      <c r="B65" s="89">
        <v>43889</v>
      </c>
      <c r="C65" s="90">
        <v>103.15200144413339</v>
      </c>
      <c r="D65" s="90">
        <v>82.964504687477202</v>
      </c>
      <c r="F65" s="24"/>
      <c r="G65" s="24"/>
    </row>
    <row r="66" spans="2:7" x14ac:dyDescent="0.25">
      <c r="B66" s="89">
        <v>43890</v>
      </c>
      <c r="C66" s="90">
        <v>103.15200144413339</v>
      </c>
      <c r="D66" s="90">
        <v>82.964504687477202</v>
      </c>
      <c r="F66" s="24"/>
      <c r="G66" s="24"/>
    </row>
    <row r="67" spans="2:7" x14ac:dyDescent="0.25">
      <c r="B67" s="89">
        <v>43891</v>
      </c>
      <c r="C67" s="90">
        <v>103.15200144413339</v>
      </c>
      <c r="D67" s="90">
        <v>82.964504687477202</v>
      </c>
      <c r="F67" s="24"/>
      <c r="G67" s="24"/>
    </row>
    <row r="68" spans="2:7" x14ac:dyDescent="0.25">
      <c r="B68" s="89">
        <v>43892</v>
      </c>
      <c r="C68" s="90">
        <v>104.14932780877642</v>
      </c>
      <c r="D68" s="90">
        <v>81.104917665887811</v>
      </c>
      <c r="F68" s="24"/>
      <c r="G68" s="24"/>
    </row>
    <row r="69" spans="2:7" x14ac:dyDescent="0.25">
      <c r="B69" s="89">
        <v>43893</v>
      </c>
      <c r="C69" s="90">
        <v>104.51449709749737</v>
      </c>
      <c r="D69" s="90">
        <v>80.720748544540498</v>
      </c>
      <c r="F69" s="24"/>
      <c r="G69" s="24"/>
    </row>
    <row r="70" spans="2:7" x14ac:dyDescent="0.25">
      <c r="B70" s="89">
        <v>43894</v>
      </c>
      <c r="C70" s="90">
        <v>105.12090311303817</v>
      </c>
      <c r="D70" s="90">
        <v>81.004767769443305</v>
      </c>
      <c r="F70" s="24"/>
      <c r="G70" s="24"/>
    </row>
    <row r="71" spans="2:7" x14ac:dyDescent="0.25">
      <c r="B71" s="89">
        <v>43895</v>
      </c>
      <c r="C71" s="90">
        <v>104.27134234393579</v>
      </c>
      <c r="D71" s="90">
        <v>82.081423735271386</v>
      </c>
      <c r="F71" s="24"/>
      <c r="G71" s="24"/>
    </row>
    <row r="72" spans="2:7" x14ac:dyDescent="0.25">
      <c r="B72" s="89">
        <v>43896</v>
      </c>
      <c r="C72" s="90">
        <v>105.97464994615405</v>
      </c>
      <c r="D72" s="90">
        <v>82.257749642556078</v>
      </c>
      <c r="F72" s="24"/>
      <c r="G72" s="24"/>
    </row>
    <row r="73" spans="2:7" x14ac:dyDescent="0.25">
      <c r="B73" s="89">
        <v>43897</v>
      </c>
      <c r="C73" s="90">
        <v>105.97464994615405</v>
      </c>
      <c r="D73" s="90">
        <v>82.257749642556078</v>
      </c>
      <c r="F73" s="24"/>
      <c r="G73" s="24"/>
    </row>
    <row r="74" spans="2:7" x14ac:dyDescent="0.25">
      <c r="B74" s="89">
        <v>43898</v>
      </c>
      <c r="C74" s="90">
        <v>105.97464994615405</v>
      </c>
      <c r="D74" s="90">
        <v>82.257749642556078</v>
      </c>
      <c r="F74" s="24"/>
      <c r="G74" s="24"/>
    </row>
    <row r="75" spans="2:7" x14ac:dyDescent="0.25">
      <c r="B75" s="89">
        <v>43899</v>
      </c>
      <c r="C75" s="90">
        <v>104.66732165467273</v>
      </c>
      <c r="D75" s="90">
        <v>83.445486190210914</v>
      </c>
      <c r="F75" s="24"/>
      <c r="G75" s="24"/>
    </row>
    <row r="76" spans="2:7" x14ac:dyDescent="0.25">
      <c r="B76" s="89">
        <v>43900</v>
      </c>
      <c r="C76" s="90">
        <v>105.83615027626378</v>
      </c>
      <c r="D76" s="90">
        <v>83.738556763015126</v>
      </c>
      <c r="F76" s="24"/>
      <c r="G76" s="24"/>
    </row>
    <row r="77" spans="2:7" x14ac:dyDescent="0.25">
      <c r="B77" s="89">
        <v>43901</v>
      </c>
      <c r="C77" s="90">
        <v>106.59537942984399</v>
      </c>
      <c r="D77" s="90">
        <v>84.292102153655591</v>
      </c>
      <c r="F77" s="24"/>
      <c r="G77" s="24"/>
    </row>
    <row r="78" spans="2:7" x14ac:dyDescent="0.25">
      <c r="B78" s="89">
        <v>43902</v>
      </c>
      <c r="C78" s="90">
        <v>105.49213901442404</v>
      </c>
      <c r="D78" s="90">
        <v>85.168906278077202</v>
      </c>
      <c r="F78" s="24"/>
      <c r="G78" s="24"/>
    </row>
    <row r="79" spans="2:7" x14ac:dyDescent="0.25">
      <c r="B79" s="89">
        <v>43903</v>
      </c>
      <c r="C79" s="90">
        <v>105.50224055312387</v>
      </c>
      <c r="D79" s="90">
        <v>86.016986925293537</v>
      </c>
      <c r="F79" s="24"/>
      <c r="G79" s="24"/>
    </row>
    <row r="80" spans="2:7" x14ac:dyDescent="0.25">
      <c r="B80" s="89">
        <v>43904</v>
      </c>
      <c r="C80" s="90">
        <v>105.50224055312387</v>
      </c>
      <c r="D80" s="90">
        <v>86.016986925293537</v>
      </c>
      <c r="F80" s="24"/>
      <c r="G80" s="24"/>
    </row>
    <row r="81" spans="2:7" x14ac:dyDescent="0.25">
      <c r="B81" s="89">
        <v>43905</v>
      </c>
      <c r="C81" s="90">
        <v>105.50224055312387</v>
      </c>
      <c r="D81" s="90">
        <v>86.016986925293537</v>
      </c>
      <c r="F81" s="24"/>
      <c r="G81" s="24"/>
    </row>
    <row r="82" spans="2:7" x14ac:dyDescent="0.25">
      <c r="B82" s="89">
        <v>43906</v>
      </c>
      <c r="C82" s="90">
        <v>105.50224055312387</v>
      </c>
      <c r="D82" s="90">
        <v>86.016986925293537</v>
      </c>
      <c r="F82" s="24"/>
      <c r="G82" s="24"/>
    </row>
    <row r="83" spans="2:7" x14ac:dyDescent="0.25">
      <c r="B83" s="89">
        <v>43907</v>
      </c>
      <c r="C83" s="90">
        <v>106.09543125217343</v>
      </c>
      <c r="D83" s="90">
        <v>88.305006637166386</v>
      </c>
      <c r="F83" s="24"/>
      <c r="G83" s="24"/>
    </row>
    <row r="84" spans="2:7" x14ac:dyDescent="0.25">
      <c r="B84" s="89">
        <v>43908</v>
      </c>
      <c r="C84" s="90">
        <v>108.24597354975455</v>
      </c>
      <c r="D84" s="90">
        <v>88.237361664569121</v>
      </c>
      <c r="F84" s="24"/>
      <c r="G84" s="24"/>
    </row>
    <row r="85" spans="2:7" x14ac:dyDescent="0.25">
      <c r="B85" s="89">
        <v>43909</v>
      </c>
      <c r="C85" s="90">
        <v>109.76537080886402</v>
      </c>
      <c r="D85" s="90">
        <v>85.465700229738601</v>
      </c>
      <c r="F85" s="24"/>
      <c r="G85" s="24"/>
    </row>
    <row r="86" spans="2:7" x14ac:dyDescent="0.25">
      <c r="B86" s="89">
        <v>43910</v>
      </c>
      <c r="C86" s="90">
        <v>110.61184295758501</v>
      </c>
      <c r="D86" s="90">
        <v>85.318119060972961</v>
      </c>
      <c r="F86" s="24"/>
      <c r="G86" s="24"/>
    </row>
    <row r="87" spans="2:7" x14ac:dyDescent="0.25">
      <c r="B87" s="89">
        <v>43911</v>
      </c>
      <c r="C87" s="90">
        <v>110.61184295758501</v>
      </c>
      <c r="D87" s="90">
        <v>85.318119060972961</v>
      </c>
      <c r="F87" s="24"/>
      <c r="G87" s="24"/>
    </row>
    <row r="88" spans="2:7" x14ac:dyDescent="0.25">
      <c r="B88" s="89">
        <v>43912</v>
      </c>
      <c r="C88" s="90">
        <v>110.61184295758501</v>
      </c>
      <c r="D88" s="90">
        <v>85.318119060972961</v>
      </c>
      <c r="F88" s="24"/>
      <c r="G88" s="24"/>
    </row>
    <row r="89" spans="2:7" x14ac:dyDescent="0.25">
      <c r="B89" s="89">
        <v>43913</v>
      </c>
      <c r="C89" s="90">
        <v>110.62897121892568</v>
      </c>
      <c r="D89" s="90">
        <v>87.278759549986702</v>
      </c>
      <c r="F89" s="24"/>
      <c r="G89" s="24"/>
    </row>
    <row r="90" spans="2:7" x14ac:dyDescent="0.25">
      <c r="B90" s="89">
        <v>43914</v>
      </c>
      <c r="C90" s="90">
        <v>112.52730235336591</v>
      </c>
      <c r="D90" s="90">
        <v>87.445631608302406</v>
      </c>
      <c r="F90" s="24"/>
      <c r="G90" s="24"/>
    </row>
    <row r="91" spans="2:7" x14ac:dyDescent="0.25">
      <c r="B91" s="89">
        <v>43915</v>
      </c>
      <c r="C91" s="90">
        <v>112.15506725125934</v>
      </c>
      <c r="D91" s="90">
        <v>86.913190755366074</v>
      </c>
      <c r="F91" s="24"/>
      <c r="G91" s="24"/>
    </row>
    <row r="92" spans="2:7" x14ac:dyDescent="0.25">
      <c r="B92" s="89">
        <v>43916</v>
      </c>
      <c r="C92" s="90">
        <v>110.91376954932824</v>
      </c>
      <c r="D92" s="90">
        <v>87.524830002028978</v>
      </c>
      <c r="F92" s="24"/>
      <c r="G92" s="24"/>
    </row>
    <row r="93" spans="2:7" x14ac:dyDescent="0.25">
      <c r="B93" s="89">
        <v>43917</v>
      </c>
      <c r="C93" s="90">
        <v>111.42675687711377</v>
      </c>
      <c r="D93" s="90">
        <v>88.82770241922637</v>
      </c>
      <c r="F93" s="24"/>
      <c r="G93" s="24"/>
    </row>
    <row r="94" spans="2:7" x14ac:dyDescent="0.25">
      <c r="B94" s="89">
        <v>43918</v>
      </c>
      <c r="C94" s="90">
        <v>111.42675687711377</v>
      </c>
      <c r="D94" s="90">
        <v>88.82770241922637</v>
      </c>
      <c r="F94" s="24"/>
      <c r="G94" s="24"/>
    </row>
    <row r="95" spans="2:7" x14ac:dyDescent="0.25">
      <c r="B95" s="89">
        <v>43919</v>
      </c>
      <c r="C95" s="90">
        <v>111.42675687711377</v>
      </c>
      <c r="D95" s="90">
        <v>88.82770241922637</v>
      </c>
      <c r="F95" s="24"/>
      <c r="G95" s="24"/>
    </row>
    <row r="96" spans="2:7" x14ac:dyDescent="0.25">
      <c r="B96" s="89">
        <v>43920</v>
      </c>
      <c r="C96" s="90">
        <v>111.19328295294923</v>
      </c>
      <c r="D96" s="90">
        <v>89.72415539007055</v>
      </c>
      <c r="F96" s="24"/>
      <c r="G96" s="24"/>
    </row>
    <row r="97" spans="2:7" x14ac:dyDescent="0.25">
      <c r="B97" s="89">
        <v>43921</v>
      </c>
      <c r="C97" s="90">
        <v>110.59971676342872</v>
      </c>
      <c r="D97" s="90">
        <v>90.539786787874348</v>
      </c>
      <c r="F97" s="24"/>
      <c r="G97" s="24"/>
    </row>
    <row r="98" spans="2:7" x14ac:dyDescent="0.25">
      <c r="B98" s="89">
        <v>43922</v>
      </c>
      <c r="C98" s="90">
        <v>112.12617680413338</v>
      </c>
      <c r="D98" s="90">
        <v>90.850908866673521</v>
      </c>
      <c r="F98" s="24"/>
      <c r="G98" s="24"/>
    </row>
    <row r="99" spans="2:7" x14ac:dyDescent="0.25">
      <c r="B99" s="89">
        <v>43923</v>
      </c>
      <c r="C99" s="90">
        <v>111.61979826345159</v>
      </c>
      <c r="D99" s="90">
        <v>89.587019103095216</v>
      </c>
      <c r="F99" s="24"/>
      <c r="G99" s="24"/>
    </row>
    <row r="100" spans="2:7" x14ac:dyDescent="0.25">
      <c r="B100" s="89">
        <v>43924</v>
      </c>
      <c r="C100" s="90">
        <v>113.94482635779571</v>
      </c>
      <c r="D100" s="90">
        <v>89.162354010554253</v>
      </c>
      <c r="F100" s="24"/>
      <c r="G100" s="24"/>
    </row>
    <row r="101" spans="2:7" x14ac:dyDescent="0.25">
      <c r="B101" s="89">
        <v>43925</v>
      </c>
      <c r="C101" s="90">
        <v>113.94482635779571</v>
      </c>
      <c r="D101" s="90">
        <v>89.162354010554253</v>
      </c>
      <c r="F101" s="24"/>
      <c r="G101" s="24"/>
    </row>
    <row r="102" spans="2:7" x14ac:dyDescent="0.25">
      <c r="B102" s="89">
        <v>43926</v>
      </c>
      <c r="C102" s="90">
        <v>113.94482635779571</v>
      </c>
      <c r="D102" s="90">
        <v>89.162354010554253</v>
      </c>
      <c r="F102" s="24"/>
      <c r="G102" s="24"/>
    </row>
    <row r="103" spans="2:7" x14ac:dyDescent="0.25">
      <c r="B103" s="89">
        <v>43927</v>
      </c>
      <c r="C103" s="90">
        <v>113.46752107475263</v>
      </c>
      <c r="D103" s="90">
        <v>89.375408314526496</v>
      </c>
      <c r="F103" s="24"/>
      <c r="G103" s="24"/>
    </row>
    <row r="104" spans="2:7" x14ac:dyDescent="0.25">
      <c r="B104" s="89">
        <v>43928</v>
      </c>
      <c r="C104" s="90">
        <v>114.74279740674373</v>
      </c>
      <c r="D104" s="90">
        <v>89.632856520450019</v>
      </c>
      <c r="F104" s="24"/>
      <c r="G104" s="24"/>
    </row>
    <row r="105" spans="2:7" x14ac:dyDescent="0.25">
      <c r="B105" s="89">
        <v>43929</v>
      </c>
      <c r="C105" s="90">
        <v>114.40202570974546</v>
      </c>
      <c r="D105" s="90">
        <v>90.144077931642329</v>
      </c>
      <c r="F105" s="24"/>
      <c r="G105" s="24"/>
    </row>
    <row r="106" spans="2:7" x14ac:dyDescent="0.25">
      <c r="B106" s="89">
        <v>43930</v>
      </c>
      <c r="C106" s="90">
        <v>114.40202570974546</v>
      </c>
      <c r="D106" s="90">
        <v>90.144077931642329</v>
      </c>
      <c r="F106" s="24"/>
      <c r="G106" s="24"/>
    </row>
    <row r="107" spans="2:7" x14ac:dyDescent="0.25">
      <c r="B107" s="89">
        <v>43931</v>
      </c>
      <c r="C107" s="90">
        <v>114.40202570974546</v>
      </c>
      <c r="D107" s="90">
        <v>90.144077931642329</v>
      </c>
      <c r="F107" s="24"/>
      <c r="G107" s="24"/>
    </row>
    <row r="108" spans="2:7" x14ac:dyDescent="0.25">
      <c r="B108" s="89">
        <v>43932</v>
      </c>
      <c r="C108" s="90">
        <v>114.40202570974546</v>
      </c>
      <c r="D108" s="90">
        <v>90.144077931642329</v>
      </c>
      <c r="F108" s="24"/>
      <c r="G108" s="24"/>
    </row>
    <row r="109" spans="2:7" x14ac:dyDescent="0.25">
      <c r="B109" s="89">
        <v>43933</v>
      </c>
      <c r="C109" s="90">
        <v>114.40202570974546</v>
      </c>
      <c r="D109" s="90">
        <v>90.144077931642329</v>
      </c>
      <c r="F109" s="24"/>
      <c r="G109" s="24"/>
    </row>
    <row r="110" spans="2:7" x14ac:dyDescent="0.25">
      <c r="B110" s="89">
        <v>43934</v>
      </c>
      <c r="C110" s="90">
        <v>113.70761778386189</v>
      </c>
      <c r="D110" s="90">
        <v>90.520329362984754</v>
      </c>
      <c r="F110" s="24"/>
      <c r="G110" s="24"/>
    </row>
    <row r="111" spans="2:7" x14ac:dyDescent="0.25">
      <c r="B111" s="89">
        <v>43935</v>
      </c>
      <c r="C111" s="90">
        <v>115.69615319862594</v>
      </c>
      <c r="D111" s="90">
        <v>90.695023168174757</v>
      </c>
      <c r="F111" s="24"/>
      <c r="G111" s="24"/>
    </row>
    <row r="112" spans="2:7" x14ac:dyDescent="0.25">
      <c r="B112" s="89">
        <v>43936</v>
      </c>
      <c r="C112" s="90">
        <v>113.8474767924731</v>
      </c>
      <c r="D112" s="90">
        <v>91.709147937236523</v>
      </c>
      <c r="F112" s="24"/>
      <c r="G112" s="24"/>
    </row>
    <row r="113" spans="2:7" x14ac:dyDescent="0.25">
      <c r="B113" s="89">
        <v>43937</v>
      </c>
      <c r="C113" s="90">
        <v>113.6942055300046</v>
      </c>
      <c r="D113" s="90">
        <v>92.325825348457187</v>
      </c>
      <c r="F113" s="24"/>
      <c r="G113" s="24"/>
    </row>
    <row r="114" spans="2:7" x14ac:dyDescent="0.25">
      <c r="B114" s="89">
        <v>43938</v>
      </c>
      <c r="C114" s="90">
        <v>115.18069921904187</v>
      </c>
      <c r="D114" s="90">
        <v>92.59564020333373</v>
      </c>
      <c r="F114" s="24"/>
      <c r="G114" s="24"/>
    </row>
    <row r="115" spans="2:7" x14ac:dyDescent="0.25">
      <c r="B115" s="89">
        <v>43939</v>
      </c>
      <c r="C115" s="90">
        <v>115.18069921904187</v>
      </c>
      <c r="D115" s="90">
        <v>92.59564020333373</v>
      </c>
      <c r="F115" s="24"/>
      <c r="G115" s="24"/>
    </row>
    <row r="116" spans="2:7" x14ac:dyDescent="0.25">
      <c r="B116" s="89">
        <v>43940</v>
      </c>
      <c r="C116" s="90">
        <v>115.18069921904187</v>
      </c>
      <c r="D116" s="90">
        <v>92.59564020333373</v>
      </c>
      <c r="F116" s="24"/>
      <c r="G116" s="24"/>
    </row>
    <row r="117" spans="2:7" x14ac:dyDescent="0.25">
      <c r="B117" s="89">
        <v>43941</v>
      </c>
      <c r="C117" s="90">
        <v>114.0804438915852</v>
      </c>
      <c r="D117" s="90">
        <v>94.883793408373251</v>
      </c>
      <c r="F117" s="24"/>
      <c r="G117" s="24"/>
    </row>
    <row r="118" spans="2:7" x14ac:dyDescent="0.25">
      <c r="B118" s="89">
        <v>43942</v>
      </c>
      <c r="C118" s="90">
        <v>115.27116145957756</v>
      </c>
      <c r="D118" s="90">
        <v>92.455475584951429</v>
      </c>
      <c r="F118" s="24"/>
      <c r="G118" s="24"/>
    </row>
    <row r="119" spans="2:7" x14ac:dyDescent="0.25">
      <c r="B119" s="89">
        <v>43943</v>
      </c>
      <c r="C119" s="90">
        <v>114.46236653173148</v>
      </c>
      <c r="D119" s="90">
        <v>90.710386547019212</v>
      </c>
      <c r="F119" s="24"/>
      <c r="G119" s="24"/>
    </row>
    <row r="120" spans="2:7" x14ac:dyDescent="0.25">
      <c r="B120" s="89">
        <v>43944</v>
      </c>
      <c r="C120" s="90">
        <v>114.54821967672839</v>
      </c>
      <c r="D120" s="90">
        <v>90.576812703535978</v>
      </c>
      <c r="F120" s="24"/>
      <c r="G120" s="24"/>
    </row>
    <row r="121" spans="2:7" x14ac:dyDescent="0.25">
      <c r="B121" s="89">
        <v>43945</v>
      </c>
      <c r="C121" s="90">
        <v>115.73592996663172</v>
      </c>
      <c r="D121" s="90">
        <v>91.183385646350459</v>
      </c>
      <c r="F121" s="24"/>
      <c r="G121" s="24"/>
    </row>
    <row r="122" spans="2:7" x14ac:dyDescent="0.25">
      <c r="B122" s="89">
        <v>43946</v>
      </c>
      <c r="C122" s="90">
        <v>115.73592996663172</v>
      </c>
      <c r="D122" s="90">
        <v>91.183385646350459</v>
      </c>
      <c r="F122" s="24"/>
      <c r="G122" s="24"/>
    </row>
    <row r="123" spans="2:7" x14ac:dyDescent="0.25">
      <c r="B123" s="89">
        <v>43947</v>
      </c>
      <c r="C123" s="90">
        <v>115.73592996663172</v>
      </c>
      <c r="D123" s="90">
        <v>91.183385646350459</v>
      </c>
      <c r="F123" s="24"/>
      <c r="G123" s="24"/>
    </row>
    <row r="124" spans="2:7" x14ac:dyDescent="0.25">
      <c r="B124" s="89">
        <v>43948</v>
      </c>
      <c r="C124" s="90">
        <v>116.03263181585888</v>
      </c>
      <c r="D124" s="90">
        <v>91.736637863225241</v>
      </c>
      <c r="F124" s="24"/>
      <c r="G124" s="24"/>
    </row>
    <row r="125" spans="2:7" x14ac:dyDescent="0.25">
      <c r="B125" s="89">
        <v>43949</v>
      </c>
      <c r="C125" s="90">
        <v>115.58730947069394</v>
      </c>
      <c r="D125" s="90">
        <v>90.950326421232205</v>
      </c>
      <c r="F125" s="24"/>
      <c r="G125" s="24"/>
    </row>
    <row r="126" spans="2:7" x14ac:dyDescent="0.25">
      <c r="B126" s="89">
        <v>43950</v>
      </c>
      <c r="C126" s="90">
        <v>115.0934994430414</v>
      </c>
      <c r="D126" s="90">
        <v>91.292746664241037</v>
      </c>
      <c r="F126" s="24"/>
      <c r="G126" s="24"/>
    </row>
    <row r="127" spans="2:7" x14ac:dyDescent="0.25">
      <c r="B127" s="89">
        <v>43951</v>
      </c>
      <c r="C127" s="90">
        <v>115.3153914761924</v>
      </c>
      <c r="D127" s="90">
        <v>92.953401402052819</v>
      </c>
      <c r="F127" s="24"/>
      <c r="G127" s="24"/>
    </row>
    <row r="128" spans="2:7" x14ac:dyDescent="0.25">
      <c r="B128" s="89">
        <v>43952</v>
      </c>
      <c r="C128" s="90">
        <v>115.3153914761924</v>
      </c>
      <c r="D128" s="90">
        <v>92.953401402052819</v>
      </c>
      <c r="F128" s="24"/>
      <c r="G128" s="24"/>
    </row>
    <row r="129" spans="2:7" x14ac:dyDescent="0.25">
      <c r="B129" s="89">
        <v>43953</v>
      </c>
      <c r="C129" s="90">
        <v>115.3153914761924</v>
      </c>
      <c r="D129" s="90">
        <v>92.953401402052819</v>
      </c>
      <c r="F129" s="24"/>
      <c r="G129" s="24"/>
    </row>
    <row r="130" spans="2:7" x14ac:dyDescent="0.25">
      <c r="B130" s="89">
        <v>43954</v>
      </c>
      <c r="C130" s="90">
        <v>115.3153914761924</v>
      </c>
      <c r="D130" s="90">
        <v>92.953401402052819</v>
      </c>
      <c r="F130" s="24"/>
      <c r="G130" s="24"/>
    </row>
    <row r="131" spans="2:7" x14ac:dyDescent="0.25">
      <c r="B131" s="89">
        <v>43955</v>
      </c>
      <c r="C131" s="90">
        <v>114.83662216089904</v>
      </c>
      <c r="D131" s="90">
        <v>92.726794857858096</v>
      </c>
      <c r="F131" s="24"/>
      <c r="G131" s="24"/>
    </row>
    <row r="132" spans="2:7" x14ac:dyDescent="0.25">
      <c r="B132" s="89">
        <v>43956</v>
      </c>
      <c r="C132" s="90">
        <v>115.77708452212578</v>
      </c>
      <c r="D132" s="90">
        <v>91.214481398205891</v>
      </c>
      <c r="F132" s="24"/>
      <c r="G132" s="24"/>
    </row>
    <row r="133" spans="2:7" x14ac:dyDescent="0.25">
      <c r="B133" s="89">
        <v>43957</v>
      </c>
      <c r="C133" s="90">
        <v>115.83822515623162</v>
      </c>
      <c r="D133" s="90">
        <v>91.590382447744972</v>
      </c>
      <c r="F133" s="24"/>
      <c r="G133" s="24"/>
    </row>
    <row r="134" spans="2:7" x14ac:dyDescent="0.25">
      <c r="B134" s="89">
        <v>43958</v>
      </c>
      <c r="C134" s="90">
        <v>115.33073059413802</v>
      </c>
      <c r="D134" s="90">
        <v>92.168550298623046</v>
      </c>
      <c r="F134" s="24"/>
      <c r="G134" s="24"/>
    </row>
    <row r="135" spans="2:7" x14ac:dyDescent="0.25">
      <c r="B135" s="89">
        <v>43959</v>
      </c>
      <c r="C135" s="90">
        <v>116.10288672158704</v>
      </c>
      <c r="D135" s="90">
        <v>91.678624242521252</v>
      </c>
      <c r="F135" s="24"/>
      <c r="G135" s="24"/>
    </row>
    <row r="136" spans="2:7" x14ac:dyDescent="0.25">
      <c r="B136" s="89">
        <v>43960</v>
      </c>
      <c r="C136" s="90">
        <v>116.10288672158704</v>
      </c>
      <c r="D136" s="90">
        <v>91.678624242521252</v>
      </c>
      <c r="F136" s="24"/>
      <c r="G136" s="24"/>
    </row>
    <row r="137" spans="2:7" ht="11.25" customHeight="1" x14ac:dyDescent="0.25">
      <c r="B137" s="89">
        <v>43961</v>
      </c>
      <c r="C137" s="90">
        <v>116.10288672158704</v>
      </c>
      <c r="D137" s="90">
        <v>91.678624242521252</v>
      </c>
      <c r="F137" s="24"/>
      <c r="G137" s="24"/>
    </row>
    <row r="138" spans="2:7" x14ac:dyDescent="0.25">
      <c r="B138" s="89">
        <v>43962</v>
      </c>
      <c r="C138" s="90">
        <v>115.2545974337891</v>
      </c>
      <c r="D138" s="90">
        <v>91.851241642250173</v>
      </c>
      <c r="F138" s="24"/>
      <c r="G138" s="24"/>
    </row>
    <row r="139" spans="2:7" x14ac:dyDescent="0.25">
      <c r="B139" s="89">
        <v>43963</v>
      </c>
      <c r="C139" s="90">
        <v>116.11303689794623</v>
      </c>
      <c r="D139" s="90">
        <v>92.488074035342763</v>
      </c>
      <c r="F139" s="24"/>
      <c r="G139" s="24"/>
    </row>
    <row r="140" spans="2:7" x14ac:dyDescent="0.25">
      <c r="B140" s="89">
        <v>43964</v>
      </c>
      <c r="C140" s="90">
        <v>116.07580560829032</v>
      </c>
      <c r="D140" s="90">
        <v>92.96249448254386</v>
      </c>
      <c r="F140" s="24"/>
      <c r="G140" s="24"/>
    </row>
    <row r="141" spans="2:7" x14ac:dyDescent="0.25">
      <c r="B141" s="89">
        <v>43965</v>
      </c>
      <c r="C141" s="90">
        <v>115.74073225817814</v>
      </c>
      <c r="D141" s="90">
        <v>93.680458050583326</v>
      </c>
      <c r="F141" s="24"/>
      <c r="G141" s="24"/>
    </row>
    <row r="142" spans="2:7" x14ac:dyDescent="0.25">
      <c r="B142" s="89">
        <v>43966</v>
      </c>
      <c r="C142" s="90">
        <v>115.97926940138525</v>
      </c>
      <c r="D142" s="90">
        <v>93.640399690670421</v>
      </c>
      <c r="F142" s="24"/>
      <c r="G142" s="24"/>
    </row>
    <row r="143" spans="2:7" x14ac:dyDescent="0.25">
      <c r="B143" s="89">
        <v>43967</v>
      </c>
      <c r="C143" s="90">
        <v>115.97926940138525</v>
      </c>
      <c r="D143" s="90">
        <v>93.640399690670421</v>
      </c>
      <c r="F143" s="24"/>
      <c r="G143" s="24"/>
    </row>
    <row r="144" spans="2:7" x14ac:dyDescent="0.25">
      <c r="B144" s="89">
        <v>43968</v>
      </c>
      <c r="C144" s="90">
        <v>115.97926940138525</v>
      </c>
      <c r="D144" s="90">
        <v>93.640399690670421</v>
      </c>
      <c r="F144" s="24"/>
      <c r="G144" s="24"/>
    </row>
    <row r="145" spans="2:7" x14ac:dyDescent="0.25">
      <c r="B145" s="89">
        <v>43969</v>
      </c>
      <c r="C145" s="90">
        <v>115.09161741074783</v>
      </c>
      <c r="D145" s="90">
        <v>94.000518083610572</v>
      </c>
      <c r="F145" s="24"/>
      <c r="G145" s="24"/>
    </row>
    <row r="146" spans="2:7" x14ac:dyDescent="0.25">
      <c r="B146" s="89">
        <v>43970</v>
      </c>
      <c r="C146" s="90">
        <v>114.99799656062598</v>
      </c>
      <c r="D146" s="90">
        <v>93.209426145593341</v>
      </c>
      <c r="F146" s="24"/>
      <c r="G146" s="24"/>
    </row>
    <row r="147" spans="2:7" x14ac:dyDescent="0.25">
      <c r="B147" s="89">
        <v>43971</v>
      </c>
      <c r="C147" s="90">
        <v>115.36406764573655</v>
      </c>
      <c r="D147" s="90">
        <v>90.448240101957452</v>
      </c>
      <c r="F147" s="24"/>
      <c r="G147" s="24"/>
    </row>
    <row r="148" spans="2:7" x14ac:dyDescent="0.25">
      <c r="B148" s="89">
        <v>43972</v>
      </c>
      <c r="C148" s="90">
        <v>114.40198165202486</v>
      </c>
      <c r="D148" s="90">
        <v>91.037699220804456</v>
      </c>
      <c r="F148" s="24"/>
      <c r="G148" s="24"/>
    </row>
    <row r="149" spans="2:7" x14ac:dyDescent="0.25">
      <c r="B149" s="89">
        <v>43973</v>
      </c>
      <c r="C149" s="90">
        <v>115.00454232519235</v>
      </c>
      <c r="D149" s="90">
        <v>90.7518636755606</v>
      </c>
      <c r="F149" s="24"/>
      <c r="G149" s="24"/>
    </row>
    <row r="150" spans="2:7" x14ac:dyDescent="0.25">
      <c r="B150" s="89">
        <v>43974</v>
      </c>
      <c r="C150" s="90">
        <v>115.00454232519235</v>
      </c>
      <c r="D150" s="90">
        <v>90.7518636755606</v>
      </c>
      <c r="F150" s="24"/>
      <c r="G150" s="24"/>
    </row>
    <row r="151" spans="2:7" x14ac:dyDescent="0.25">
      <c r="B151" s="89">
        <v>43975</v>
      </c>
      <c r="C151" s="90">
        <v>115.00454232519235</v>
      </c>
      <c r="D151" s="90">
        <v>90.7518636755606</v>
      </c>
      <c r="F151" s="24"/>
      <c r="G151" s="24"/>
    </row>
    <row r="152" spans="2:7" x14ac:dyDescent="0.25">
      <c r="B152" s="89">
        <v>43976</v>
      </c>
      <c r="C152" s="90">
        <v>115.0280705671337</v>
      </c>
      <c r="D152" s="90">
        <v>90.749765032856615</v>
      </c>
      <c r="F152" s="24"/>
      <c r="G152" s="24"/>
    </row>
    <row r="153" spans="2:7" x14ac:dyDescent="0.25">
      <c r="B153" s="89">
        <v>43977</v>
      </c>
      <c r="C153" s="90">
        <v>114.80854507219058</v>
      </c>
      <c r="D153" s="90">
        <v>90.000481713984044</v>
      </c>
      <c r="F153" s="24"/>
      <c r="G153" s="24"/>
    </row>
    <row r="154" spans="2:7" x14ac:dyDescent="0.25">
      <c r="B154" s="89">
        <v>43978</v>
      </c>
      <c r="C154" s="90">
        <v>114.37184488100446</v>
      </c>
      <c r="D154" s="90">
        <v>90.67805580328988</v>
      </c>
      <c r="F154" s="24"/>
      <c r="G154" s="24"/>
    </row>
    <row r="155" spans="2:7" x14ac:dyDescent="0.25">
      <c r="B155" s="89">
        <v>43979</v>
      </c>
      <c r="C155" s="90">
        <v>113.50098371988268</v>
      </c>
      <c r="D155" s="90">
        <v>90.835746668653627</v>
      </c>
      <c r="F155" s="24"/>
      <c r="G155" s="24"/>
    </row>
    <row r="156" spans="2:7" x14ac:dyDescent="0.25">
      <c r="B156" s="89">
        <v>43980</v>
      </c>
      <c r="C156" s="90">
        <v>113.8872078901038</v>
      </c>
      <c r="D156" s="90">
        <v>92.648784030495719</v>
      </c>
      <c r="F156" s="24"/>
      <c r="G156" s="24"/>
    </row>
    <row r="157" spans="2:7" x14ac:dyDescent="0.25">
      <c r="B157" s="89">
        <v>43981</v>
      </c>
      <c r="C157" s="90">
        <v>113.8872078901038</v>
      </c>
      <c r="D157" s="90">
        <v>92.648784030495719</v>
      </c>
      <c r="F157" s="24"/>
      <c r="G157" s="24"/>
    </row>
    <row r="158" spans="2:7" x14ac:dyDescent="0.25">
      <c r="B158" s="89">
        <v>43982</v>
      </c>
      <c r="C158" s="90">
        <v>113.8872078901038</v>
      </c>
      <c r="D158" s="90">
        <v>92.648784030495719</v>
      </c>
      <c r="F158" s="24"/>
      <c r="G158" s="24"/>
    </row>
    <row r="159" spans="2:7" x14ac:dyDescent="0.25">
      <c r="B159" s="89">
        <v>43983</v>
      </c>
      <c r="C159" s="90">
        <v>113.5119960213311</v>
      </c>
      <c r="D159" s="90">
        <v>92.538214765837409</v>
      </c>
      <c r="F159" s="24"/>
      <c r="G159" s="24"/>
    </row>
    <row r="160" spans="2:7" x14ac:dyDescent="0.25">
      <c r="B160" s="89">
        <v>43984</v>
      </c>
      <c r="C160" s="90">
        <v>113.86039492899532</v>
      </c>
      <c r="D160" s="90">
        <v>91.411455782205621</v>
      </c>
      <c r="F160" s="24"/>
      <c r="G160" s="24"/>
    </row>
    <row r="161" spans="2:7" x14ac:dyDescent="0.25">
      <c r="B161" s="89">
        <v>43985</v>
      </c>
      <c r="C161" s="90">
        <v>114.15904170404106</v>
      </c>
      <c r="D161" s="90">
        <v>91.413383195815584</v>
      </c>
      <c r="F161" s="24"/>
      <c r="G161" s="24"/>
    </row>
    <row r="162" spans="2:7" x14ac:dyDescent="0.25">
      <c r="B162" s="89">
        <v>43986</v>
      </c>
      <c r="C162" s="90">
        <v>113.49385972192313</v>
      </c>
      <c r="D162" s="90">
        <v>92.364700185140961</v>
      </c>
      <c r="F162" s="24"/>
      <c r="G162" s="24"/>
    </row>
    <row r="163" spans="2:7" x14ac:dyDescent="0.25">
      <c r="B163" s="89">
        <v>43987</v>
      </c>
      <c r="C163" s="90">
        <v>112.92128990679795</v>
      </c>
      <c r="D163" s="90">
        <v>91.039619152290882</v>
      </c>
      <c r="F163" s="24"/>
      <c r="G163" s="24"/>
    </row>
    <row r="164" spans="2:7" x14ac:dyDescent="0.25">
      <c r="B164" s="89">
        <v>43988</v>
      </c>
      <c r="C164" s="90">
        <v>112.92128990679795</v>
      </c>
      <c r="D164" s="90">
        <v>91.039619152290882</v>
      </c>
      <c r="F164" s="24"/>
      <c r="G164" s="24"/>
    </row>
    <row r="165" spans="2:7" x14ac:dyDescent="0.25">
      <c r="B165" s="89">
        <v>43989</v>
      </c>
      <c r="C165" s="90">
        <v>112.92128990679795</v>
      </c>
      <c r="D165" s="90">
        <v>91.039619152290882</v>
      </c>
      <c r="F165" s="24"/>
      <c r="G165" s="24"/>
    </row>
    <row r="166" spans="2:7" x14ac:dyDescent="0.25">
      <c r="B166" s="89">
        <v>43990</v>
      </c>
      <c r="C166" s="90">
        <v>114.46679391336255</v>
      </c>
      <c r="D166" s="90">
        <v>91.334436475629175</v>
      </c>
      <c r="F166" s="24"/>
      <c r="G166" s="24"/>
    </row>
    <row r="167" spans="2:7" x14ac:dyDescent="0.25">
      <c r="B167" s="89">
        <v>43991</v>
      </c>
      <c r="C167" s="90">
        <v>114.30388684681031</v>
      </c>
      <c r="D167" s="90">
        <v>90.860456939278848</v>
      </c>
      <c r="F167" s="24"/>
      <c r="G167" s="24"/>
    </row>
    <row r="168" spans="2:7" x14ac:dyDescent="0.25">
      <c r="B168" s="89">
        <v>43992</v>
      </c>
      <c r="C168" s="90">
        <v>113.57398794348799</v>
      </c>
      <c r="D168" s="90">
        <v>91.44046248799377</v>
      </c>
      <c r="F168" s="24"/>
      <c r="G168" s="24"/>
    </row>
    <row r="169" spans="2:7" x14ac:dyDescent="0.25">
      <c r="B169" s="89">
        <v>43993</v>
      </c>
      <c r="C169" s="90">
        <v>114.30917777266657</v>
      </c>
      <c r="D169" s="90">
        <v>93.675777401406307</v>
      </c>
      <c r="F169" s="24"/>
      <c r="G169" s="24"/>
    </row>
    <row r="170" spans="2:7" x14ac:dyDescent="0.25">
      <c r="B170" s="89">
        <v>43994</v>
      </c>
      <c r="C170" s="90">
        <v>114.35404975477995</v>
      </c>
      <c r="D170" s="90">
        <v>92.675224460859383</v>
      </c>
      <c r="F170" s="24"/>
      <c r="G170" s="24"/>
    </row>
    <row r="171" spans="2:7" x14ac:dyDescent="0.25">
      <c r="B171" s="89">
        <v>43995</v>
      </c>
      <c r="C171" s="90">
        <v>114.35404975477995</v>
      </c>
      <c r="D171" s="90">
        <v>92.675224460859383</v>
      </c>
      <c r="F171" s="24"/>
      <c r="G171" s="24"/>
    </row>
    <row r="172" spans="2:7" x14ac:dyDescent="0.25">
      <c r="B172" s="89">
        <v>43996</v>
      </c>
      <c r="C172" s="90">
        <v>114.35404975477995</v>
      </c>
      <c r="D172" s="90">
        <v>92.675224460859383</v>
      </c>
      <c r="F172" s="24"/>
      <c r="G172" s="24"/>
    </row>
    <row r="173" spans="2:7" x14ac:dyDescent="0.25">
      <c r="B173" s="89">
        <v>43997</v>
      </c>
      <c r="C173" s="90">
        <v>115.27526592327398</v>
      </c>
      <c r="D173" s="90">
        <v>93.237235316598046</v>
      </c>
      <c r="F173" s="24"/>
      <c r="G173" s="24"/>
    </row>
    <row r="174" spans="2:7" x14ac:dyDescent="0.25">
      <c r="B174" s="89">
        <v>43998</v>
      </c>
      <c r="C174" s="90">
        <v>114.61862862321325</v>
      </c>
      <c r="D174" s="90">
        <v>93.057027883460123</v>
      </c>
      <c r="F174" s="24"/>
      <c r="G174" s="24"/>
    </row>
    <row r="175" spans="2:7" x14ac:dyDescent="0.25">
      <c r="B175" s="89">
        <v>43999</v>
      </c>
      <c r="C175" s="90">
        <v>113.38341417654139</v>
      </c>
      <c r="D175" s="90">
        <v>94.218278805936833</v>
      </c>
      <c r="F175" s="24"/>
      <c r="G175" s="24"/>
    </row>
    <row r="176" spans="2:7" x14ac:dyDescent="0.25">
      <c r="B176" s="89">
        <v>44000</v>
      </c>
      <c r="C176" s="90">
        <v>113.9970970696872</v>
      </c>
      <c r="D176" s="90">
        <v>94.023568995833983</v>
      </c>
      <c r="F176" s="24"/>
      <c r="G176" s="24"/>
    </row>
    <row r="177" spans="2:7" x14ac:dyDescent="0.25">
      <c r="B177" s="89">
        <v>44001</v>
      </c>
      <c r="C177" s="90">
        <v>114.57638133303819</v>
      </c>
      <c r="D177" s="90">
        <v>91.045320878965384</v>
      </c>
      <c r="F177" s="24"/>
      <c r="G177" s="24"/>
    </row>
    <row r="178" spans="2:7" x14ac:dyDescent="0.25">
      <c r="B178" s="89">
        <v>44002</v>
      </c>
      <c r="C178" s="90">
        <v>114.57638133303819</v>
      </c>
      <c r="D178" s="90">
        <v>91.045320878965384</v>
      </c>
      <c r="F178" s="24"/>
      <c r="G178" s="24"/>
    </row>
    <row r="179" spans="2:7" x14ac:dyDescent="0.25">
      <c r="B179" s="89">
        <v>44003</v>
      </c>
      <c r="C179" s="90">
        <v>114.57638133303819</v>
      </c>
      <c r="D179" s="90">
        <v>91.045320878965384</v>
      </c>
      <c r="F179" s="24"/>
      <c r="G179" s="24"/>
    </row>
    <row r="180" spans="2:7" x14ac:dyDescent="0.25">
      <c r="B180" s="89">
        <v>44004</v>
      </c>
      <c r="C180" s="90">
        <v>114.41757518234249</v>
      </c>
      <c r="D180" s="90">
        <v>90.844251635646231</v>
      </c>
      <c r="F180" s="24"/>
      <c r="G180" s="24"/>
    </row>
    <row r="181" spans="2:7" x14ac:dyDescent="0.25">
      <c r="B181" s="89">
        <v>44005</v>
      </c>
      <c r="C181" s="90">
        <v>114.67108453234614</v>
      </c>
      <c r="D181" s="90">
        <v>90.645103601815961</v>
      </c>
      <c r="F181" s="24"/>
      <c r="G181" s="24"/>
    </row>
    <row r="182" spans="2:7" x14ac:dyDescent="0.25">
      <c r="B182" s="89">
        <v>44006</v>
      </c>
      <c r="C182" s="90">
        <v>114.90508785872598</v>
      </c>
      <c r="D182" s="90">
        <v>91.218238981056345</v>
      </c>
      <c r="F182" s="24"/>
      <c r="G182" s="24"/>
    </row>
    <row r="183" spans="2:7" x14ac:dyDescent="0.25">
      <c r="B183" s="89">
        <v>44007</v>
      </c>
      <c r="C183" s="90">
        <v>113.56500397434829</v>
      </c>
      <c r="D183" s="90">
        <v>92.457927630191875</v>
      </c>
      <c r="F183" s="24"/>
      <c r="G183" s="24"/>
    </row>
    <row r="184" spans="2:7" x14ac:dyDescent="0.25">
      <c r="B184" s="89">
        <v>44008</v>
      </c>
      <c r="C184" s="90">
        <v>112.73410806828883</v>
      </c>
      <c r="D184" s="90">
        <v>91.870436983688606</v>
      </c>
      <c r="F184" s="24"/>
      <c r="G184" s="24"/>
    </row>
    <row r="185" spans="2:7" x14ac:dyDescent="0.25">
      <c r="B185" s="89">
        <v>44009</v>
      </c>
      <c r="C185" s="90">
        <v>112.73410806828883</v>
      </c>
      <c r="D185" s="90">
        <v>91.870436983688606</v>
      </c>
      <c r="F185" s="24"/>
      <c r="G185" s="24"/>
    </row>
    <row r="186" spans="2:7" x14ac:dyDescent="0.25">
      <c r="B186" s="89">
        <v>44010</v>
      </c>
      <c r="C186" s="90">
        <v>112.73410806828883</v>
      </c>
      <c r="D186" s="90">
        <v>91.870436983688606</v>
      </c>
      <c r="F186" s="24"/>
      <c r="G186" s="24"/>
    </row>
    <row r="187" spans="2:7" x14ac:dyDescent="0.25">
      <c r="B187" s="89">
        <v>44011</v>
      </c>
      <c r="C187" s="90">
        <v>112.78496951367644</v>
      </c>
      <c r="D187" s="90">
        <v>92.632664864229312</v>
      </c>
      <c r="F187" s="24"/>
      <c r="G187" s="24"/>
    </row>
    <row r="188" spans="2:7" x14ac:dyDescent="0.25">
      <c r="B188" s="89">
        <v>44012</v>
      </c>
      <c r="C188" s="90">
        <v>113.53780487924922</v>
      </c>
      <c r="D188" s="90">
        <v>92.802886102280155</v>
      </c>
      <c r="F188" s="24"/>
      <c r="G188" s="24"/>
    </row>
    <row r="189" spans="2:7" x14ac:dyDescent="0.25">
      <c r="B189" s="89">
        <v>44013</v>
      </c>
      <c r="C189" s="90">
        <v>113.49481628405917</v>
      </c>
      <c r="D189" s="90">
        <v>93.136187727985032</v>
      </c>
      <c r="F189" s="24"/>
      <c r="G189" s="24"/>
    </row>
    <row r="190" spans="2:7" x14ac:dyDescent="0.25">
      <c r="B190" s="89">
        <v>44014</v>
      </c>
      <c r="C190" s="90">
        <v>113.05758262676845</v>
      </c>
      <c r="D190" s="90">
        <v>92.94304902440463</v>
      </c>
      <c r="F190" s="24"/>
      <c r="G190" s="24"/>
    </row>
    <row r="191" spans="2:7" x14ac:dyDescent="0.25">
      <c r="B191" s="89">
        <v>44015</v>
      </c>
      <c r="C191" s="90">
        <v>113.20501485437336</v>
      </c>
      <c r="D191" s="90">
        <v>93.424208494790847</v>
      </c>
      <c r="F191" s="24"/>
      <c r="G191" s="24"/>
    </row>
    <row r="192" spans="2:7" x14ac:dyDescent="0.25">
      <c r="B192" s="89">
        <v>44016</v>
      </c>
      <c r="C192" s="90">
        <v>113.20501485437336</v>
      </c>
      <c r="D192" s="90">
        <v>93.424208494790847</v>
      </c>
      <c r="F192" s="24"/>
      <c r="G192" s="24"/>
    </row>
    <row r="193" spans="2:7" x14ac:dyDescent="0.25">
      <c r="B193" s="89">
        <v>44017</v>
      </c>
      <c r="C193" s="90">
        <v>113.20501485437336</v>
      </c>
      <c r="D193" s="90">
        <v>93.424208494790847</v>
      </c>
      <c r="F193" s="24"/>
      <c r="G193" s="24"/>
    </row>
    <row r="194" spans="2:7" x14ac:dyDescent="0.25">
      <c r="B194" s="89">
        <v>44018</v>
      </c>
      <c r="C194" s="90">
        <v>112.52120942217974</v>
      </c>
      <c r="D194" s="90">
        <v>93.042444109356325</v>
      </c>
      <c r="F194" s="24"/>
      <c r="G194" s="24"/>
    </row>
    <row r="195" spans="2:7" x14ac:dyDescent="0.25">
      <c r="B195" s="89">
        <v>44019</v>
      </c>
      <c r="C195" s="90">
        <v>113.35482348963164</v>
      </c>
      <c r="D195" s="90">
        <v>93.112793009861875</v>
      </c>
      <c r="F195" s="24"/>
      <c r="G195" s="24"/>
    </row>
    <row r="196" spans="2:7" x14ac:dyDescent="0.25">
      <c r="B196" s="89">
        <v>44020</v>
      </c>
      <c r="C196" s="90">
        <v>113.42076454460468</v>
      </c>
      <c r="D196" s="90">
        <v>94.193219106200999</v>
      </c>
      <c r="F196" s="24"/>
      <c r="G196" s="24"/>
    </row>
    <row r="197" spans="2:7" x14ac:dyDescent="0.25">
      <c r="B197" s="89">
        <v>44021</v>
      </c>
      <c r="C197" s="90">
        <v>113.49731280221879</v>
      </c>
      <c r="D197" s="90">
        <v>93.957620699310539</v>
      </c>
      <c r="F197" s="24"/>
      <c r="G197" s="24"/>
    </row>
    <row r="198" spans="2:7" x14ac:dyDescent="0.25">
      <c r="B198" s="89">
        <v>44022</v>
      </c>
      <c r="C198" s="90">
        <v>113.50796632029673</v>
      </c>
      <c r="D198" s="90">
        <v>94.460470636676916</v>
      </c>
      <c r="F198" s="24"/>
      <c r="G198" s="24"/>
    </row>
    <row r="199" spans="2:7" x14ac:dyDescent="0.25">
      <c r="B199" s="89">
        <v>44023</v>
      </c>
      <c r="C199" s="90">
        <v>113.50796632029673</v>
      </c>
      <c r="D199" s="90">
        <v>94.460470636676916</v>
      </c>
      <c r="F199" s="24"/>
      <c r="G199" s="24"/>
    </row>
    <row r="200" spans="2:7" x14ac:dyDescent="0.25">
      <c r="B200" s="89">
        <v>44024</v>
      </c>
      <c r="C200" s="90">
        <v>113.50796632029673</v>
      </c>
      <c r="D200" s="90">
        <v>94.460470636676916</v>
      </c>
      <c r="F200" s="24"/>
      <c r="G200" s="24"/>
    </row>
    <row r="201" spans="2:7" x14ac:dyDescent="0.25">
      <c r="B201" s="89">
        <v>44025</v>
      </c>
      <c r="C201" s="90">
        <v>112.94084340696989</v>
      </c>
      <c r="D201" s="90">
        <v>94.753029474057342</v>
      </c>
      <c r="F201" s="24"/>
      <c r="G201" s="24"/>
    </row>
    <row r="202" spans="2:7" x14ac:dyDescent="0.25">
      <c r="B202" s="89">
        <v>44026</v>
      </c>
      <c r="C202" s="90">
        <v>113.5864160910706</v>
      </c>
      <c r="D202" s="90">
        <v>95.253653967638698</v>
      </c>
      <c r="F202" s="24"/>
      <c r="G202" s="24"/>
    </row>
    <row r="203" spans="2:7" x14ac:dyDescent="0.25">
      <c r="B203" s="89">
        <v>44027</v>
      </c>
      <c r="C203" s="90">
        <v>112.93154006773538</v>
      </c>
      <c r="D203" s="90">
        <v>94.976112774581068</v>
      </c>
      <c r="F203" s="24"/>
      <c r="G203" s="24"/>
    </row>
    <row r="204" spans="2:7" x14ac:dyDescent="0.25">
      <c r="B204" s="89">
        <v>44028</v>
      </c>
      <c r="C204" s="90">
        <v>112.00104081494723</v>
      </c>
      <c r="D204" s="90">
        <v>95.375149944253423</v>
      </c>
      <c r="F204" s="24"/>
      <c r="G204" s="24"/>
    </row>
    <row r="205" spans="2:7" x14ac:dyDescent="0.25">
      <c r="B205" s="89">
        <v>44029</v>
      </c>
      <c r="C205" s="90">
        <v>112.24569727236793</v>
      </c>
      <c r="D205" s="90">
        <v>95.609490982608619</v>
      </c>
      <c r="F205" s="24"/>
      <c r="G205" s="24"/>
    </row>
    <row r="206" spans="2:7" x14ac:dyDescent="0.25">
      <c r="B206" s="89">
        <v>44030</v>
      </c>
      <c r="C206" s="90">
        <v>112.24569727236793</v>
      </c>
      <c r="D206" s="90">
        <v>95.609490982608619</v>
      </c>
      <c r="F206" s="24"/>
      <c r="G206" s="24"/>
    </row>
    <row r="207" spans="2:7" x14ac:dyDescent="0.25">
      <c r="B207" s="89">
        <v>44031</v>
      </c>
      <c r="C207" s="90">
        <v>112.24569727236793</v>
      </c>
      <c r="D207" s="90">
        <v>95.609490982608619</v>
      </c>
      <c r="F207" s="24"/>
      <c r="G207" s="24"/>
    </row>
    <row r="208" spans="2:7" x14ac:dyDescent="0.25">
      <c r="B208" s="89">
        <v>44032</v>
      </c>
      <c r="C208" s="90">
        <v>110.9504291207151</v>
      </c>
      <c r="D208" s="90">
        <v>96.995722597779249</v>
      </c>
      <c r="F208" s="24"/>
      <c r="G208" s="24"/>
    </row>
    <row r="209" spans="2:7" x14ac:dyDescent="0.25">
      <c r="B209" s="89">
        <v>44033</v>
      </c>
      <c r="C209" s="90">
        <v>111.97500063786936</v>
      </c>
      <c r="D209" s="90">
        <v>94.539685783853997</v>
      </c>
      <c r="F209" s="24"/>
      <c r="G209" s="24"/>
    </row>
    <row r="210" spans="2:7" x14ac:dyDescent="0.25">
      <c r="B210" s="89">
        <v>44034</v>
      </c>
      <c r="C210" s="90">
        <v>112.35338704925458</v>
      </c>
      <c r="D210" s="90">
        <v>91.992823333003145</v>
      </c>
      <c r="F210" s="24"/>
      <c r="G210" s="24"/>
    </row>
    <row r="211" spans="2:7" x14ac:dyDescent="0.25">
      <c r="B211" s="89">
        <v>44035</v>
      </c>
      <c r="C211" s="90">
        <v>111.78269875037351</v>
      </c>
      <c r="D211" s="90">
        <v>92.515552157235973</v>
      </c>
      <c r="F211" s="24"/>
      <c r="G211" s="24"/>
    </row>
    <row r="212" spans="2:7" x14ac:dyDescent="0.25">
      <c r="B212" s="89">
        <v>44036</v>
      </c>
      <c r="C212" s="90">
        <v>111.38090698131893</v>
      </c>
      <c r="D212" s="90">
        <v>92.726358292215721</v>
      </c>
      <c r="F212" s="24"/>
      <c r="G212" s="24"/>
    </row>
    <row r="213" spans="2:7" x14ac:dyDescent="0.25">
      <c r="B213" s="89">
        <v>44037</v>
      </c>
      <c r="C213" s="90">
        <v>111.38090698131893</v>
      </c>
      <c r="D213" s="90">
        <v>92.726358292215721</v>
      </c>
      <c r="F213" s="24"/>
      <c r="G213" s="24"/>
    </row>
    <row r="214" spans="2:7" x14ac:dyDescent="0.25">
      <c r="B214" s="89">
        <v>44038</v>
      </c>
      <c r="C214" s="90">
        <v>111.38090698131893</v>
      </c>
      <c r="D214" s="90">
        <v>92.726358292215721</v>
      </c>
      <c r="F214" s="24"/>
      <c r="G214" s="24"/>
    </row>
    <row r="215" spans="2:7" x14ac:dyDescent="0.25">
      <c r="B215" s="89">
        <v>44039</v>
      </c>
      <c r="C215" s="90">
        <v>110.3251049263644</v>
      </c>
      <c r="D215" s="90">
        <v>93.104957297906097</v>
      </c>
      <c r="F215" s="24"/>
      <c r="G215" s="24"/>
    </row>
    <row r="216" spans="2:7" x14ac:dyDescent="0.25">
      <c r="B216" s="89">
        <v>44040</v>
      </c>
      <c r="C216" s="90">
        <v>111.0758769972792</v>
      </c>
      <c r="D216" s="90">
        <v>92.217235151944863</v>
      </c>
      <c r="F216" s="24"/>
      <c r="G216" s="24"/>
    </row>
    <row r="217" spans="2:7" x14ac:dyDescent="0.25">
      <c r="B217" s="89">
        <v>44041</v>
      </c>
      <c r="C217" s="90">
        <v>111.73524800472163</v>
      </c>
      <c r="D217" s="90">
        <v>91.894776261816162</v>
      </c>
      <c r="F217" s="24"/>
      <c r="G217" s="24"/>
    </row>
    <row r="218" spans="2:7" x14ac:dyDescent="0.25">
      <c r="B218" s="89">
        <v>44042</v>
      </c>
      <c r="C218" s="90">
        <v>110.90771403172619</v>
      </c>
      <c r="D218" s="90">
        <v>93.471595246153342</v>
      </c>
      <c r="F218" s="24"/>
      <c r="G218" s="24"/>
    </row>
    <row r="219" spans="2:7" x14ac:dyDescent="0.25">
      <c r="B219" s="89">
        <v>44043</v>
      </c>
      <c r="C219" s="90">
        <v>113.46178118588695</v>
      </c>
      <c r="D219" s="90">
        <v>94.297351723057645</v>
      </c>
      <c r="F219" s="24"/>
      <c r="G219" s="24"/>
    </row>
    <row r="220" spans="2:7" x14ac:dyDescent="0.25">
      <c r="B220" s="89">
        <v>44044</v>
      </c>
      <c r="C220" s="90">
        <v>113.46178118588695</v>
      </c>
      <c r="D220" s="90">
        <v>94.297351723057645</v>
      </c>
      <c r="F220" s="24"/>
      <c r="G220" s="24"/>
    </row>
    <row r="221" spans="2:7" x14ac:dyDescent="0.25">
      <c r="B221" s="89">
        <v>44045</v>
      </c>
      <c r="C221" s="90">
        <v>113.46178118588695</v>
      </c>
      <c r="D221" s="90">
        <v>94.297351723057645</v>
      </c>
      <c r="F221" s="24"/>
      <c r="G221" s="24"/>
    </row>
    <row r="222" spans="2:7" x14ac:dyDescent="0.25">
      <c r="B222" s="89">
        <v>44046</v>
      </c>
      <c r="C222" s="90">
        <v>112.24627169989652</v>
      </c>
      <c r="D222" s="90">
        <v>93.664455693742298</v>
      </c>
      <c r="F222" s="24"/>
      <c r="G222" s="24"/>
    </row>
    <row r="223" spans="2:7" x14ac:dyDescent="0.25">
      <c r="B223" s="89">
        <v>44047</v>
      </c>
      <c r="C223" s="90">
        <v>113.22874383954536</v>
      </c>
      <c r="D223" s="90">
        <v>93.080415165932578</v>
      </c>
      <c r="F223" s="24"/>
      <c r="G223" s="24"/>
    </row>
    <row r="224" spans="2:7" x14ac:dyDescent="0.25">
      <c r="B224" s="89">
        <v>44048</v>
      </c>
      <c r="C224" s="90">
        <v>113.12884615111953</v>
      </c>
      <c r="D224" s="90">
        <v>93.272686175547804</v>
      </c>
      <c r="F224" s="24"/>
      <c r="G224" s="24"/>
    </row>
    <row r="225" spans="2:7" x14ac:dyDescent="0.25">
      <c r="B225" s="89">
        <v>44049</v>
      </c>
      <c r="C225" s="90">
        <v>112.31103874240239</v>
      </c>
      <c r="D225" s="90">
        <v>93.447538638934859</v>
      </c>
      <c r="F225" s="24"/>
      <c r="G225" s="24"/>
    </row>
    <row r="226" spans="2:7" x14ac:dyDescent="0.25">
      <c r="B226" s="89">
        <v>44050</v>
      </c>
      <c r="C226" s="90">
        <v>113.28290193774332</v>
      </c>
      <c r="D226" s="90">
        <v>93.048848946514795</v>
      </c>
      <c r="F226" s="24"/>
      <c r="G226" s="24"/>
    </row>
    <row r="227" spans="2:7" x14ac:dyDescent="0.25">
      <c r="B227" s="89">
        <v>44051</v>
      </c>
      <c r="C227" s="90">
        <v>113.28290193774332</v>
      </c>
      <c r="D227" s="90">
        <v>93.048848946514795</v>
      </c>
      <c r="F227" s="24"/>
      <c r="G227" s="24"/>
    </row>
    <row r="228" spans="2:7" x14ac:dyDescent="0.25">
      <c r="B228" s="89">
        <v>44052</v>
      </c>
      <c r="C228" s="90">
        <v>113.28290193774332</v>
      </c>
      <c r="D228" s="90">
        <v>93.048848946514795</v>
      </c>
      <c r="F228" s="24"/>
      <c r="G228" s="24"/>
    </row>
    <row r="229" spans="2:7" x14ac:dyDescent="0.25">
      <c r="B229" s="89">
        <v>44053</v>
      </c>
      <c r="C229" s="90">
        <v>112.95633321135085</v>
      </c>
      <c r="D229" s="90">
        <v>93.179984407765772</v>
      </c>
      <c r="F229" s="24"/>
      <c r="G229" s="24"/>
    </row>
    <row r="230" spans="2:7" x14ac:dyDescent="0.25">
      <c r="B230" s="89">
        <v>44054</v>
      </c>
      <c r="C230" s="90">
        <v>113.27163470787345</v>
      </c>
      <c r="D230" s="90">
        <v>93.03930159423814</v>
      </c>
      <c r="F230" s="24"/>
      <c r="G230" s="24"/>
    </row>
    <row r="231" spans="2:7" x14ac:dyDescent="0.25">
      <c r="B231" s="89">
        <v>44055</v>
      </c>
      <c r="C231" s="90">
        <v>112.94592623589102</v>
      </c>
      <c r="D231" s="90">
        <v>93.377158346041455</v>
      </c>
      <c r="F231" s="24"/>
      <c r="G231" s="24"/>
    </row>
    <row r="232" spans="2:7" x14ac:dyDescent="0.25">
      <c r="B232" s="89">
        <v>44056</v>
      </c>
      <c r="C232" s="90">
        <v>111.53632171962659</v>
      </c>
      <c r="D232" s="90">
        <v>94.27237962458176</v>
      </c>
      <c r="F232" s="24"/>
      <c r="G232" s="24"/>
    </row>
    <row r="233" spans="2:7" x14ac:dyDescent="0.25">
      <c r="B233" s="89">
        <v>44057</v>
      </c>
      <c r="C233" s="90">
        <v>112.08872200056544</v>
      </c>
      <c r="D233" s="90">
        <v>95.163392696602102</v>
      </c>
      <c r="F233" s="24"/>
      <c r="G233" s="24"/>
    </row>
    <row r="234" spans="2:7" x14ac:dyDescent="0.25">
      <c r="B234" s="89">
        <v>44058</v>
      </c>
      <c r="C234" s="90">
        <v>112.08872200056544</v>
      </c>
      <c r="D234" s="90">
        <v>95.163392696602102</v>
      </c>
      <c r="F234" s="24"/>
      <c r="G234" s="24"/>
    </row>
    <row r="235" spans="2:7" x14ac:dyDescent="0.25">
      <c r="B235" s="89">
        <v>44059</v>
      </c>
      <c r="C235" s="90">
        <v>112.08872200056544</v>
      </c>
      <c r="D235" s="90">
        <v>95.163392696602102</v>
      </c>
      <c r="F235" s="24"/>
      <c r="G235" s="24"/>
    </row>
    <row r="236" spans="2:7" x14ac:dyDescent="0.25">
      <c r="B236" s="89">
        <v>44060</v>
      </c>
      <c r="C236" s="90">
        <v>111.30072896098348</v>
      </c>
      <c r="D236" s="90">
        <v>95.978580046639976</v>
      </c>
      <c r="F236" s="24"/>
      <c r="G236" s="24"/>
    </row>
    <row r="237" spans="2:7" x14ac:dyDescent="0.25">
      <c r="B237" s="89">
        <v>44061</v>
      </c>
      <c r="C237" s="90">
        <v>113.01765968775987</v>
      </c>
      <c r="D237" s="90">
        <v>95.480319602020174</v>
      </c>
      <c r="F237" s="24"/>
      <c r="G237" s="24"/>
    </row>
    <row r="238" spans="2:7" x14ac:dyDescent="0.25">
      <c r="B238" s="89">
        <v>44062</v>
      </c>
      <c r="C238" s="90">
        <v>112.91323572972978</v>
      </c>
      <c r="D238" s="90">
        <v>92.359435302945727</v>
      </c>
      <c r="F238" s="24"/>
      <c r="G238" s="24"/>
    </row>
    <row r="239" spans="2:7" x14ac:dyDescent="0.25">
      <c r="B239" s="89">
        <v>44063</v>
      </c>
      <c r="C239" s="90">
        <v>112.42703110965451</v>
      </c>
      <c r="D239" s="90">
        <v>92.671555803744155</v>
      </c>
      <c r="F239" s="24"/>
      <c r="G239" s="24"/>
    </row>
    <row r="240" spans="2:7" x14ac:dyDescent="0.25">
      <c r="B240" s="89">
        <v>44064</v>
      </c>
      <c r="C240" s="90">
        <v>112.39520008382914</v>
      </c>
      <c r="D240" s="90">
        <v>92.701161799743204</v>
      </c>
      <c r="F240" s="24"/>
      <c r="G240" s="24"/>
    </row>
    <row r="241" spans="2:7" x14ac:dyDescent="0.25">
      <c r="B241" s="89">
        <v>44065</v>
      </c>
      <c r="C241" s="90">
        <v>112.39520008382914</v>
      </c>
      <c r="D241" s="90">
        <v>92.701161799743204</v>
      </c>
      <c r="F241" s="24"/>
      <c r="G241" s="24"/>
    </row>
    <row r="242" spans="2:7" x14ac:dyDescent="0.25">
      <c r="B242" s="89">
        <v>44066</v>
      </c>
      <c r="C242" s="90">
        <v>112.39520008382914</v>
      </c>
      <c r="D242" s="90">
        <v>92.701161799743204</v>
      </c>
      <c r="F242" s="24"/>
      <c r="G242" s="24"/>
    </row>
    <row r="243" spans="2:7" x14ac:dyDescent="0.25">
      <c r="B243" s="89">
        <v>44067</v>
      </c>
      <c r="C243" s="90">
        <v>111.39232554268594</v>
      </c>
      <c r="D243" s="90">
        <v>92.764035036442252</v>
      </c>
      <c r="F243" s="24"/>
      <c r="G243" s="24"/>
    </row>
    <row r="244" spans="2:7" x14ac:dyDescent="0.25">
      <c r="B244" s="89">
        <v>44068</v>
      </c>
      <c r="C244" s="90">
        <v>111.79410608766528</v>
      </c>
      <c r="D244" s="90">
        <v>92.129910219374068</v>
      </c>
      <c r="F244" s="24"/>
      <c r="G244" s="24"/>
    </row>
    <row r="245" spans="2:7" x14ac:dyDescent="0.25">
      <c r="B245" s="89">
        <v>44069</v>
      </c>
      <c r="C245" s="90">
        <v>111.73014737209495</v>
      </c>
      <c r="D245" s="90">
        <v>92.331172046046646</v>
      </c>
      <c r="F245" s="24"/>
      <c r="G245" s="24"/>
    </row>
    <row r="246" spans="2:7" x14ac:dyDescent="0.25">
      <c r="B246" s="89">
        <v>44070</v>
      </c>
      <c r="C246" s="90">
        <v>111.95693961717288</v>
      </c>
      <c r="D246" s="90">
        <v>92.871609523067448</v>
      </c>
      <c r="F246" s="24"/>
      <c r="G246" s="24"/>
    </row>
    <row r="247" spans="2:7" x14ac:dyDescent="0.25">
      <c r="B247" s="89">
        <v>44071</v>
      </c>
      <c r="C247" s="90">
        <v>111.86176513571738</v>
      </c>
      <c r="D247" s="90">
        <v>93.233371566597285</v>
      </c>
      <c r="F247" s="24"/>
      <c r="G247" s="24"/>
    </row>
    <row r="248" spans="2:7" x14ac:dyDescent="0.25">
      <c r="B248" s="89">
        <v>44072</v>
      </c>
      <c r="C248" s="90">
        <v>111.86176513571738</v>
      </c>
      <c r="D248" s="90">
        <v>93.233371566597285</v>
      </c>
      <c r="F248" s="24"/>
      <c r="G248" s="24"/>
    </row>
    <row r="249" spans="2:7" x14ac:dyDescent="0.25">
      <c r="B249" s="89">
        <v>44073</v>
      </c>
      <c r="C249" s="90">
        <v>111.86176513571738</v>
      </c>
      <c r="D249" s="90">
        <v>93.233371566597285</v>
      </c>
      <c r="F249" s="24"/>
      <c r="G249" s="24"/>
    </row>
    <row r="250" spans="2:7" x14ac:dyDescent="0.25">
      <c r="B250" s="89">
        <v>44074</v>
      </c>
      <c r="C250" s="90">
        <v>111.54692795467494</v>
      </c>
      <c r="D250" s="90">
        <v>93.949170384350666</v>
      </c>
      <c r="F250" s="24"/>
      <c r="G250" s="24"/>
    </row>
    <row r="251" spans="2:7" x14ac:dyDescent="0.25">
      <c r="B251" s="89">
        <v>44075</v>
      </c>
      <c r="C251" s="90">
        <v>112.3633383530623</v>
      </c>
      <c r="D251" s="90">
        <v>93.276334709933309</v>
      </c>
      <c r="F251" s="24"/>
      <c r="G251" s="24"/>
    </row>
    <row r="252" spans="2:7" x14ac:dyDescent="0.25">
      <c r="B252" s="89">
        <v>44076</v>
      </c>
      <c r="C252" s="90">
        <v>112.13003633786617</v>
      </c>
      <c r="D252" s="90">
        <v>93.369252041876734</v>
      </c>
      <c r="F252" s="24"/>
      <c r="G252" s="24"/>
    </row>
    <row r="253" spans="2:7" x14ac:dyDescent="0.25">
      <c r="B253" s="89">
        <v>44077</v>
      </c>
      <c r="C253" s="90">
        <v>111.75868838924647</v>
      </c>
      <c r="D253" s="90">
        <v>93.49488986182881</v>
      </c>
      <c r="F253" s="24"/>
      <c r="G253" s="24"/>
    </row>
    <row r="254" spans="2:7" x14ac:dyDescent="0.25">
      <c r="B254" s="89">
        <v>44078</v>
      </c>
      <c r="C254" s="90">
        <v>112.28775781715331</v>
      </c>
      <c r="D254" s="90">
        <v>93.951236054591035</v>
      </c>
      <c r="F254" s="24"/>
      <c r="G254" s="24"/>
    </row>
    <row r="255" spans="2:7" x14ac:dyDescent="0.25">
      <c r="B255" s="89">
        <v>44079</v>
      </c>
      <c r="C255" s="90">
        <v>112.28775781715331</v>
      </c>
      <c r="D255" s="90">
        <v>93.951236054591035</v>
      </c>
      <c r="F255" s="24"/>
      <c r="G255" s="24"/>
    </row>
    <row r="256" spans="2:7" x14ac:dyDescent="0.25">
      <c r="B256" s="89">
        <v>44080</v>
      </c>
      <c r="C256" s="90">
        <v>112.28775781715331</v>
      </c>
      <c r="D256" s="90">
        <v>93.951236054591035</v>
      </c>
      <c r="F256" s="24"/>
      <c r="G256" s="24"/>
    </row>
    <row r="257" spans="2:7" x14ac:dyDescent="0.25">
      <c r="B257" s="89">
        <v>44081</v>
      </c>
      <c r="C257" s="90">
        <v>111.6347422165415</v>
      </c>
      <c r="D257" s="90">
        <v>93.75273343524249</v>
      </c>
      <c r="F257" s="24"/>
      <c r="G257" s="24"/>
    </row>
    <row r="258" spans="2:7" x14ac:dyDescent="0.25">
      <c r="B258" s="89">
        <v>44082</v>
      </c>
      <c r="C258" s="90">
        <v>112.29721835794729</v>
      </c>
      <c r="D258" s="90">
        <v>93.489445362196093</v>
      </c>
      <c r="F258" s="24"/>
      <c r="G258" s="24"/>
    </row>
    <row r="259" spans="2:7" x14ac:dyDescent="0.25">
      <c r="B259" s="89">
        <v>44083</v>
      </c>
      <c r="C259" s="90">
        <v>111.50011788439801</v>
      </c>
      <c r="D259" s="90">
        <v>93.887681503159172</v>
      </c>
      <c r="F259" s="24"/>
      <c r="G259" s="24"/>
    </row>
    <row r="260" spans="2:7" x14ac:dyDescent="0.25">
      <c r="B260" s="89">
        <v>44084</v>
      </c>
      <c r="C260" s="90">
        <v>111.19804105776268</v>
      </c>
      <c r="D260" s="90">
        <v>94.050085525435392</v>
      </c>
      <c r="F260" s="24"/>
      <c r="G260" s="24"/>
    </row>
    <row r="261" spans="2:7" x14ac:dyDescent="0.25">
      <c r="B261" s="89">
        <v>44085</v>
      </c>
      <c r="C261" s="90">
        <v>112.05000100519979</v>
      </c>
      <c r="D261" s="90">
        <v>94.36297096880071</v>
      </c>
      <c r="F261" s="24"/>
      <c r="G261" s="24"/>
    </row>
    <row r="262" spans="2:7" x14ac:dyDescent="0.25">
      <c r="B262" s="89">
        <v>44086</v>
      </c>
      <c r="C262" s="90">
        <v>112.05000100519979</v>
      </c>
      <c r="D262" s="90">
        <v>94.36297096880071</v>
      </c>
      <c r="F262" s="24"/>
      <c r="G262" s="24"/>
    </row>
    <row r="263" spans="2:7" x14ac:dyDescent="0.25">
      <c r="B263" s="89">
        <v>44087</v>
      </c>
      <c r="C263" s="90">
        <v>112.05000100519979</v>
      </c>
      <c r="D263" s="90">
        <v>94.36297096880071</v>
      </c>
      <c r="F263" s="24"/>
      <c r="G263" s="24"/>
    </row>
    <row r="264" spans="2:7" x14ac:dyDescent="0.25">
      <c r="B264" s="89">
        <v>44088</v>
      </c>
      <c r="C264" s="90">
        <v>110.61809902489918</v>
      </c>
      <c r="D264" s="90">
        <v>95.270759519444766</v>
      </c>
      <c r="F264" s="24"/>
      <c r="G264" s="24"/>
    </row>
    <row r="265" spans="2:7" x14ac:dyDescent="0.25">
      <c r="B265" s="89">
        <v>44089</v>
      </c>
      <c r="C265" s="90">
        <v>109.99903025280086</v>
      </c>
      <c r="D265" s="90">
        <v>95.226552368508379</v>
      </c>
      <c r="F265" s="24"/>
      <c r="G265" s="24"/>
    </row>
    <row r="266" spans="2:7" x14ac:dyDescent="0.25">
      <c r="B266" s="89">
        <v>44090</v>
      </c>
      <c r="C266" s="90">
        <v>109.99903025280086</v>
      </c>
      <c r="D266" s="90">
        <v>95.226552368508379</v>
      </c>
      <c r="F266" s="24"/>
      <c r="G266" s="24"/>
    </row>
    <row r="267" spans="2:7" x14ac:dyDescent="0.25">
      <c r="B267" s="89">
        <v>44091</v>
      </c>
      <c r="C267" s="90">
        <v>109.60641081093019</v>
      </c>
      <c r="D267" s="90">
        <v>96.40679610388726</v>
      </c>
      <c r="F267" s="24"/>
      <c r="G267" s="24"/>
    </row>
    <row r="268" spans="2:7" x14ac:dyDescent="0.25">
      <c r="B268" s="89">
        <v>44092</v>
      </c>
      <c r="C268" s="90">
        <v>109.84349604904875</v>
      </c>
      <c r="D268" s="90">
        <v>95.868099475352807</v>
      </c>
      <c r="F268" s="24"/>
      <c r="G268" s="24"/>
    </row>
    <row r="269" spans="2:7" x14ac:dyDescent="0.25">
      <c r="B269" s="89">
        <v>44093</v>
      </c>
      <c r="C269" s="90">
        <v>109.84349604904875</v>
      </c>
      <c r="D269" s="90">
        <v>95.868099475352807</v>
      </c>
      <c r="F269" s="24"/>
      <c r="G269" s="24"/>
    </row>
    <row r="270" spans="2:7" x14ac:dyDescent="0.25">
      <c r="B270" s="89">
        <v>44094</v>
      </c>
      <c r="C270" s="90">
        <v>109.84349604904875</v>
      </c>
      <c r="D270" s="90">
        <v>95.868099475352807</v>
      </c>
      <c r="F270" s="24"/>
      <c r="G270" s="24"/>
    </row>
    <row r="271" spans="2:7" x14ac:dyDescent="0.25">
      <c r="B271" s="89">
        <v>44095</v>
      </c>
      <c r="C271" s="90">
        <v>110.14886752880285</v>
      </c>
      <c r="D271" s="90">
        <v>92.663757455933194</v>
      </c>
      <c r="F271" s="24"/>
      <c r="G271" s="24"/>
    </row>
    <row r="272" spans="2:7" x14ac:dyDescent="0.25">
      <c r="B272" s="89">
        <v>44096</v>
      </c>
      <c r="C272" s="90">
        <v>110.26360183203587</v>
      </c>
      <c r="D272" s="90">
        <v>92.55483558292633</v>
      </c>
      <c r="F272" s="24"/>
      <c r="G272" s="24"/>
    </row>
    <row r="273" spans="2:7" x14ac:dyDescent="0.25">
      <c r="B273" s="89">
        <v>44097</v>
      </c>
      <c r="C273" s="90">
        <v>110.13390267571077</v>
      </c>
      <c r="D273" s="90">
        <v>92.635152042919358</v>
      </c>
      <c r="F273" s="24"/>
      <c r="G273" s="24"/>
    </row>
    <row r="274" spans="2:7" x14ac:dyDescent="0.25">
      <c r="B274" s="89">
        <v>44098</v>
      </c>
      <c r="C274" s="90">
        <v>110.38553444434726</v>
      </c>
      <c r="D274" s="90">
        <v>93.292497537411236</v>
      </c>
      <c r="F274" s="24"/>
      <c r="G274" s="24"/>
    </row>
    <row r="275" spans="2:7" x14ac:dyDescent="0.25">
      <c r="B275" s="89">
        <v>44099</v>
      </c>
      <c r="C275" s="90">
        <v>111.01292167533121</v>
      </c>
      <c r="D275" s="90">
        <v>93.591944018045382</v>
      </c>
      <c r="F275" s="24"/>
      <c r="G275" s="24"/>
    </row>
    <row r="276" spans="2:7" x14ac:dyDescent="0.25">
      <c r="B276" s="89">
        <v>44100</v>
      </c>
      <c r="C276" s="90">
        <v>111.01292167533121</v>
      </c>
      <c r="D276" s="90">
        <v>93.591944018045382</v>
      </c>
      <c r="F276" s="24"/>
      <c r="G276" s="24"/>
    </row>
    <row r="277" spans="2:7" x14ac:dyDescent="0.25">
      <c r="B277" s="89">
        <v>44101</v>
      </c>
      <c r="C277" s="90">
        <v>111.01292167533121</v>
      </c>
      <c r="D277" s="90">
        <v>93.591944018045382</v>
      </c>
      <c r="F277" s="24"/>
      <c r="G277" s="24"/>
    </row>
    <row r="278" spans="2:7" x14ac:dyDescent="0.25">
      <c r="B278" s="89">
        <v>44102</v>
      </c>
      <c r="C278" s="90">
        <v>110.53201127092737</v>
      </c>
      <c r="D278" s="90">
        <v>93.951736264756221</v>
      </c>
      <c r="F278" s="24"/>
      <c r="G278" s="24"/>
    </row>
    <row r="279" spans="2:7" x14ac:dyDescent="0.25">
      <c r="B279" s="89">
        <v>44103</v>
      </c>
      <c r="C279" s="90">
        <v>110.74419699474043</v>
      </c>
      <c r="D279" s="90">
        <v>93.696797893020999</v>
      </c>
      <c r="F279" s="24"/>
      <c r="G279" s="24"/>
    </row>
    <row r="280" spans="2:7" x14ac:dyDescent="0.25">
      <c r="B280" s="89">
        <v>44104</v>
      </c>
      <c r="C280" s="90">
        <v>110.70216322001957</v>
      </c>
      <c r="D280" s="90">
        <v>93.936198729030266</v>
      </c>
      <c r="F280" s="24"/>
      <c r="G280" s="24"/>
    </row>
    <row r="281" spans="2:7" x14ac:dyDescent="0.25">
      <c r="B281" s="89">
        <v>44105</v>
      </c>
      <c r="C281" s="90">
        <v>109.84450621581998</v>
      </c>
      <c r="D281" s="90">
        <v>94.077915493025685</v>
      </c>
      <c r="F281" s="24"/>
      <c r="G281" s="24"/>
    </row>
    <row r="282" spans="2:7" x14ac:dyDescent="0.25">
      <c r="B282" s="89">
        <v>44106</v>
      </c>
      <c r="C282" s="90">
        <v>109.75885671683179</v>
      </c>
      <c r="D282" s="90">
        <v>93.065837712131881</v>
      </c>
      <c r="F282" s="24"/>
      <c r="G282" s="24"/>
    </row>
    <row r="283" spans="2:7" x14ac:dyDescent="0.25">
      <c r="B283" s="89">
        <v>44107</v>
      </c>
      <c r="C283" s="90">
        <v>109.75885671683179</v>
      </c>
      <c r="D283" s="90">
        <v>93.065837712131881</v>
      </c>
      <c r="F283" s="24"/>
      <c r="G283" s="24"/>
    </row>
    <row r="284" spans="2:7" x14ac:dyDescent="0.25">
      <c r="B284" s="89">
        <v>44108</v>
      </c>
      <c r="C284" s="90">
        <v>109.75885671683179</v>
      </c>
      <c r="D284" s="90">
        <v>93.065837712131881</v>
      </c>
      <c r="F284" s="24"/>
      <c r="G284" s="24"/>
    </row>
    <row r="285" spans="2:7" x14ac:dyDescent="0.25">
      <c r="B285" s="89">
        <v>44109</v>
      </c>
      <c r="C285" s="90">
        <v>109.9665712593179</v>
      </c>
      <c r="D285" s="90">
        <v>93.281229529087199</v>
      </c>
      <c r="F285" s="24"/>
      <c r="G285" s="24"/>
    </row>
    <row r="286" spans="2:7" x14ac:dyDescent="0.25">
      <c r="B286" s="89">
        <v>44110</v>
      </c>
      <c r="C286" s="90">
        <v>109.7219692451127</v>
      </c>
      <c r="D286" s="90">
        <v>93.033889834704951</v>
      </c>
      <c r="F286" s="24"/>
      <c r="G286" s="24"/>
    </row>
    <row r="287" spans="2:7" x14ac:dyDescent="0.25">
      <c r="B287" s="89">
        <v>44111</v>
      </c>
      <c r="C287" s="90">
        <v>109.6689049782008</v>
      </c>
      <c r="D287" s="90">
        <v>93.265632763756059</v>
      </c>
      <c r="F287" s="24"/>
      <c r="G287" s="24"/>
    </row>
    <row r="288" spans="2:7" x14ac:dyDescent="0.25">
      <c r="B288" s="89">
        <v>44112</v>
      </c>
      <c r="C288" s="90">
        <v>109.1016213154746</v>
      </c>
      <c r="D288" s="90">
        <v>93.443852205967147</v>
      </c>
      <c r="F288" s="24"/>
      <c r="G288" s="24"/>
    </row>
    <row r="289" spans="2:7" x14ac:dyDescent="0.25">
      <c r="B289" s="89">
        <v>44113</v>
      </c>
      <c r="C289" s="90">
        <v>109.71348984330916</v>
      </c>
      <c r="D289" s="90">
        <v>93.115019336630425</v>
      </c>
      <c r="F289" s="24"/>
      <c r="G289" s="24"/>
    </row>
    <row r="290" spans="2:7" x14ac:dyDescent="0.25">
      <c r="B290" s="89">
        <v>44114</v>
      </c>
      <c r="C290" s="90">
        <v>109.71348984330916</v>
      </c>
      <c r="D290" s="90">
        <v>93.115019336630425</v>
      </c>
      <c r="F290" s="24"/>
      <c r="G290" s="24"/>
    </row>
    <row r="291" spans="2:7" x14ac:dyDescent="0.25">
      <c r="B291" s="89">
        <v>44115</v>
      </c>
      <c r="C291" s="90">
        <v>109.71348984330916</v>
      </c>
      <c r="D291" s="90">
        <v>93.115019336630425</v>
      </c>
      <c r="F291" s="24"/>
      <c r="G291" s="24"/>
    </row>
    <row r="292" spans="2:7" x14ac:dyDescent="0.25">
      <c r="B292" s="89">
        <v>44116</v>
      </c>
      <c r="C292" s="90">
        <v>109.34630673616991</v>
      </c>
      <c r="D292" s="90">
        <v>93.266917923035848</v>
      </c>
      <c r="F292" s="24"/>
      <c r="G292" s="24"/>
    </row>
    <row r="293" spans="2:7" x14ac:dyDescent="0.25">
      <c r="B293" s="89">
        <v>44117</v>
      </c>
      <c r="C293" s="90">
        <v>109.98087363394635</v>
      </c>
      <c r="D293" s="90">
        <v>95.683603902449775</v>
      </c>
      <c r="F293" s="24"/>
      <c r="G293" s="24"/>
    </row>
    <row r="294" spans="2:7" x14ac:dyDescent="0.25">
      <c r="B294" s="89">
        <v>44118</v>
      </c>
      <c r="C294" s="90">
        <v>109.87838376469666</v>
      </c>
      <c r="D294" s="90">
        <v>94.58903561671346</v>
      </c>
      <c r="F294" s="24"/>
      <c r="G294" s="24"/>
    </row>
    <row r="295" spans="2:7" x14ac:dyDescent="0.25">
      <c r="B295" s="89">
        <v>44119</v>
      </c>
      <c r="C295" s="90">
        <v>109.0987597568451</v>
      </c>
      <c r="D295" s="90">
        <v>95.069642385887747</v>
      </c>
      <c r="F295" s="24"/>
      <c r="G295" s="24"/>
    </row>
    <row r="296" spans="2:7" x14ac:dyDescent="0.25">
      <c r="B296" s="89">
        <v>44120</v>
      </c>
      <c r="C296" s="90">
        <v>109.0498774255512</v>
      </c>
      <c r="D296" s="90">
        <v>95.018122109822116</v>
      </c>
      <c r="F296" s="24"/>
      <c r="G296" s="24"/>
    </row>
    <row r="297" spans="2:7" x14ac:dyDescent="0.25">
      <c r="B297" s="89">
        <v>44121</v>
      </c>
      <c r="C297" s="90">
        <v>109.0498774255512</v>
      </c>
      <c r="D297" s="90">
        <v>95.018122109822116</v>
      </c>
      <c r="F297" s="24"/>
      <c r="G297" s="24"/>
    </row>
    <row r="298" spans="2:7" x14ac:dyDescent="0.25">
      <c r="B298" s="89">
        <v>44122</v>
      </c>
      <c r="C298" s="90">
        <v>109.0498774255512</v>
      </c>
      <c r="D298" s="90">
        <v>95.018122109822116</v>
      </c>
      <c r="F298" s="24"/>
      <c r="G298" s="24"/>
    </row>
    <row r="299" spans="2:7" x14ac:dyDescent="0.25">
      <c r="B299" s="89">
        <v>44123</v>
      </c>
      <c r="C299" s="90">
        <v>108.26230290206193</v>
      </c>
      <c r="D299" s="90">
        <v>97.353761657470855</v>
      </c>
      <c r="F299" s="24"/>
      <c r="G299" s="24"/>
    </row>
    <row r="300" spans="2:7" x14ac:dyDescent="0.25">
      <c r="B300" s="89">
        <v>44124</v>
      </c>
      <c r="C300" s="90">
        <v>109.25287759841358</v>
      </c>
      <c r="D300" s="90">
        <v>96.107896770963421</v>
      </c>
      <c r="F300" s="24"/>
      <c r="G300" s="24"/>
    </row>
    <row r="301" spans="2:7" x14ac:dyDescent="0.25">
      <c r="B301" s="89">
        <v>44125</v>
      </c>
      <c r="C301" s="90">
        <v>109.02438419636944</v>
      </c>
      <c r="D301" s="90">
        <v>93.500073370121569</v>
      </c>
      <c r="F301" s="24"/>
      <c r="G301" s="24"/>
    </row>
    <row r="302" spans="2:7" x14ac:dyDescent="0.25">
      <c r="B302" s="89">
        <v>44126</v>
      </c>
      <c r="C302" s="90">
        <v>108.83830315581376</v>
      </c>
      <c r="D302" s="90">
        <v>93.565430021212492</v>
      </c>
      <c r="F302" s="24"/>
      <c r="G302" s="24"/>
    </row>
    <row r="303" spans="2:7" x14ac:dyDescent="0.25">
      <c r="B303" s="89">
        <v>44127</v>
      </c>
      <c r="C303" s="90">
        <v>109.10548504210907</v>
      </c>
      <c r="D303" s="90">
        <v>93.438200344625216</v>
      </c>
      <c r="F303" s="24"/>
      <c r="G303" s="24"/>
    </row>
    <row r="304" spans="2:7" x14ac:dyDescent="0.25">
      <c r="B304" s="89">
        <v>44128</v>
      </c>
      <c r="C304" s="90">
        <v>109.10548504210907</v>
      </c>
      <c r="D304" s="90">
        <v>93.438200344625216</v>
      </c>
      <c r="F304" s="24"/>
      <c r="G304" s="24"/>
    </row>
    <row r="305" spans="2:7" x14ac:dyDescent="0.25">
      <c r="B305" s="89">
        <v>44129</v>
      </c>
      <c r="C305" s="90">
        <v>109.10548504210907</v>
      </c>
      <c r="D305" s="90">
        <v>93.438200344625216</v>
      </c>
      <c r="F305" s="24"/>
      <c r="G305" s="24"/>
    </row>
    <row r="306" spans="2:7" x14ac:dyDescent="0.25">
      <c r="B306" s="89">
        <v>44130</v>
      </c>
      <c r="C306" s="90">
        <v>108.10577801240481</v>
      </c>
      <c r="D306" s="90">
        <v>93.211186094407438</v>
      </c>
      <c r="F306" s="24"/>
      <c r="G306" s="24"/>
    </row>
    <row r="307" spans="2:7" x14ac:dyDescent="0.25">
      <c r="B307" s="89">
        <v>44131</v>
      </c>
      <c r="C307" s="90">
        <v>108.74628857406803</v>
      </c>
      <c r="D307" s="90">
        <v>93.079718073678407</v>
      </c>
      <c r="F307" s="24"/>
      <c r="G307" s="24"/>
    </row>
    <row r="308" spans="2:7" x14ac:dyDescent="0.25">
      <c r="B308" s="89">
        <v>44132</v>
      </c>
      <c r="C308" s="90">
        <v>108.57466336834186</v>
      </c>
      <c r="D308" s="90">
        <v>93.677875323781635</v>
      </c>
      <c r="F308" s="24"/>
      <c r="G308" s="24"/>
    </row>
    <row r="309" spans="2:7" x14ac:dyDescent="0.25">
      <c r="B309" s="89">
        <v>44133</v>
      </c>
      <c r="C309" s="90">
        <v>107.95094582940438</v>
      </c>
      <c r="D309" s="90">
        <v>94.676173519432453</v>
      </c>
      <c r="F309" s="24"/>
      <c r="G309" s="24"/>
    </row>
    <row r="310" spans="2:7" x14ac:dyDescent="0.25">
      <c r="B310" s="89">
        <v>44134</v>
      </c>
      <c r="C310" s="90">
        <v>108.49137086064701</v>
      </c>
      <c r="D310" s="90">
        <v>95.960707902482014</v>
      </c>
      <c r="F310" s="24"/>
      <c r="G310" s="24"/>
    </row>
    <row r="311" spans="2:7" x14ac:dyDescent="0.25">
      <c r="B311" s="89">
        <v>44135</v>
      </c>
      <c r="C311" s="90">
        <v>108.49137086064701</v>
      </c>
      <c r="D311" s="90">
        <v>95.960707902482014</v>
      </c>
      <c r="F311" s="24"/>
      <c r="G311" s="24"/>
    </row>
    <row r="312" spans="2:7" x14ac:dyDescent="0.25">
      <c r="B312" s="89">
        <v>44136</v>
      </c>
      <c r="C312" s="90">
        <v>108.49137086064701</v>
      </c>
      <c r="D312" s="90">
        <v>95.960707902482014</v>
      </c>
      <c r="F312" s="24"/>
      <c r="G312" s="24"/>
    </row>
    <row r="313" spans="2:7" x14ac:dyDescent="0.25">
      <c r="B313" s="89">
        <v>44137</v>
      </c>
      <c r="C313" s="90">
        <v>108.49137086064701</v>
      </c>
      <c r="D313" s="90">
        <v>95.960707902482014</v>
      </c>
      <c r="F313" s="24"/>
      <c r="G313" s="24"/>
    </row>
    <row r="314" spans="2:7" x14ac:dyDescent="0.25">
      <c r="B314" s="89">
        <v>44138</v>
      </c>
      <c r="C314" s="90">
        <v>107.72545273878188</v>
      </c>
      <c r="D314" s="90">
        <v>96.273408872000473</v>
      </c>
      <c r="F314" s="24"/>
      <c r="G314" s="24"/>
    </row>
    <row r="315" spans="2:7" x14ac:dyDescent="0.25">
      <c r="B315" s="89">
        <v>44139</v>
      </c>
      <c r="C315" s="90">
        <v>108.38840454875543</v>
      </c>
      <c r="D315" s="90">
        <v>94.922027617275447</v>
      </c>
      <c r="F315" s="24"/>
      <c r="G315" s="24"/>
    </row>
    <row r="316" spans="2:7" x14ac:dyDescent="0.25">
      <c r="B316" s="89">
        <v>44140</v>
      </c>
      <c r="C316" s="90">
        <v>108.78556077473763</v>
      </c>
      <c r="D316" s="90">
        <v>94.822695851536835</v>
      </c>
      <c r="F316" s="24"/>
      <c r="G316" s="24"/>
    </row>
    <row r="317" spans="2:7" x14ac:dyDescent="0.25">
      <c r="B317" s="89">
        <v>44141</v>
      </c>
      <c r="C317" s="90">
        <v>109.40942480720881</v>
      </c>
      <c r="D317" s="90">
        <v>95.021554359717541</v>
      </c>
      <c r="F317" s="24"/>
      <c r="G317" s="24"/>
    </row>
    <row r="318" spans="2:7" x14ac:dyDescent="0.25">
      <c r="B318" s="89">
        <v>44142</v>
      </c>
      <c r="C318" s="90">
        <v>109.40942480720881</v>
      </c>
      <c r="D318" s="90">
        <v>95.021554359717541</v>
      </c>
      <c r="F318" s="24"/>
      <c r="G318" s="24"/>
    </row>
    <row r="319" spans="2:7" x14ac:dyDescent="0.25">
      <c r="B319" s="89">
        <v>44143</v>
      </c>
      <c r="C319" s="90">
        <v>109.40942480720881</v>
      </c>
      <c r="D319" s="90">
        <v>95.021554359717541</v>
      </c>
      <c r="F319" s="24"/>
      <c r="G319" s="24"/>
    </row>
    <row r="320" spans="2:7" x14ac:dyDescent="0.25">
      <c r="B320" s="89">
        <v>44144</v>
      </c>
      <c r="C320" s="90">
        <v>107.1809929750229</v>
      </c>
      <c r="D320" s="90">
        <v>94.628069065121466</v>
      </c>
      <c r="F320" s="24"/>
      <c r="G320" s="24"/>
    </row>
    <row r="321" spans="2:7" x14ac:dyDescent="0.25">
      <c r="B321" s="89">
        <v>44145</v>
      </c>
      <c r="C321" s="90">
        <v>107.97202051430165</v>
      </c>
      <c r="D321" s="90">
        <v>95.138788569890778</v>
      </c>
      <c r="F321" s="24"/>
      <c r="G321" s="24"/>
    </row>
    <row r="322" spans="2:7" x14ac:dyDescent="0.25">
      <c r="B322" s="89">
        <v>44146</v>
      </c>
      <c r="C322" s="90">
        <v>107.71034106962524</v>
      </c>
      <c r="D322" s="90">
        <v>96.012170900800754</v>
      </c>
      <c r="F322" s="24"/>
      <c r="G322" s="24"/>
    </row>
    <row r="323" spans="2:7" x14ac:dyDescent="0.25">
      <c r="B323" s="89">
        <v>44147</v>
      </c>
      <c r="C323" s="90">
        <v>107.88296844335638</v>
      </c>
      <c r="D323" s="90">
        <v>96.692967322287899</v>
      </c>
      <c r="F323" s="24"/>
      <c r="G323" s="24"/>
    </row>
    <row r="324" spans="2:7" x14ac:dyDescent="0.25">
      <c r="B324" s="89">
        <v>44148</v>
      </c>
      <c r="C324" s="90">
        <v>107.49512278130076</v>
      </c>
      <c r="D324" s="90">
        <v>97.328113565399704</v>
      </c>
      <c r="F324" s="24"/>
      <c r="G324" s="24"/>
    </row>
    <row r="325" spans="2:7" x14ac:dyDescent="0.25">
      <c r="B325" s="89">
        <v>44149</v>
      </c>
      <c r="C325" s="90">
        <v>107.49512278130076</v>
      </c>
      <c r="D325" s="90">
        <v>97.328113565399704</v>
      </c>
      <c r="F325" s="24"/>
      <c r="G325" s="24"/>
    </row>
    <row r="326" spans="2:7" x14ac:dyDescent="0.25">
      <c r="B326" s="89">
        <v>44150</v>
      </c>
      <c r="C326" s="90">
        <v>107.49512278130076</v>
      </c>
      <c r="D326" s="90">
        <v>97.328113565399704</v>
      </c>
      <c r="F326" s="24"/>
      <c r="G326" s="24"/>
    </row>
    <row r="327" spans="2:7" x14ac:dyDescent="0.25">
      <c r="B327" s="89">
        <v>44151</v>
      </c>
      <c r="C327" s="90">
        <v>107.49512278130076</v>
      </c>
      <c r="D327" s="90">
        <v>97.328113565399704</v>
      </c>
      <c r="F327" s="24"/>
      <c r="G327" s="24"/>
    </row>
    <row r="328" spans="2:7" x14ac:dyDescent="0.25">
      <c r="B328" s="89">
        <v>44152</v>
      </c>
      <c r="C328" s="90">
        <v>106.49981049310075</v>
      </c>
      <c r="D328" s="90">
        <v>98.278882756395348</v>
      </c>
      <c r="F328" s="24"/>
      <c r="G328" s="24"/>
    </row>
    <row r="329" spans="2:7" x14ac:dyDescent="0.25">
      <c r="B329" s="89">
        <v>44153</v>
      </c>
      <c r="C329" s="90">
        <v>106.67537322053076</v>
      </c>
      <c r="D329" s="90">
        <v>98.047012979790381</v>
      </c>
      <c r="F329" s="24"/>
      <c r="G329" s="24"/>
    </row>
    <row r="330" spans="2:7" x14ac:dyDescent="0.25">
      <c r="B330" s="89">
        <v>44154</v>
      </c>
      <c r="C330" s="90">
        <v>107.08154470114975</v>
      </c>
      <c r="D330" s="90">
        <v>95.529045490839351</v>
      </c>
      <c r="F330" s="24"/>
      <c r="G330" s="24"/>
    </row>
    <row r="331" spans="2:7" x14ac:dyDescent="0.25">
      <c r="B331" s="89">
        <v>44155</v>
      </c>
      <c r="C331" s="90">
        <v>107.32678171418611</v>
      </c>
      <c r="D331" s="90">
        <v>94.846426126634753</v>
      </c>
      <c r="F331" s="24"/>
      <c r="G331" s="24"/>
    </row>
    <row r="332" spans="2:7" x14ac:dyDescent="0.25">
      <c r="B332" s="89">
        <v>44156</v>
      </c>
      <c r="C332" s="90">
        <v>107.32678171418611</v>
      </c>
      <c r="D332" s="90">
        <v>94.846426126634753</v>
      </c>
      <c r="F332" s="24"/>
      <c r="G332" s="24"/>
    </row>
    <row r="333" spans="2:7" x14ac:dyDescent="0.25">
      <c r="B333" s="89">
        <v>44157</v>
      </c>
      <c r="C333" s="90">
        <v>107.32678171418611</v>
      </c>
      <c r="D333" s="90">
        <v>94.846426126634753</v>
      </c>
      <c r="F333" s="24"/>
      <c r="G333" s="24"/>
    </row>
    <row r="334" spans="2:7" x14ac:dyDescent="0.25">
      <c r="B334" s="89">
        <v>44158</v>
      </c>
      <c r="C334" s="90">
        <v>107.679446157477</v>
      </c>
      <c r="D334" s="90">
        <v>94.960365785869143</v>
      </c>
      <c r="F334" s="24"/>
      <c r="G334" s="24"/>
    </row>
    <row r="335" spans="2:7" x14ac:dyDescent="0.25">
      <c r="B335" s="89">
        <v>44159</v>
      </c>
      <c r="C335" s="90">
        <v>107.77277350448206</v>
      </c>
      <c r="D335" s="90">
        <v>95.884208533781532</v>
      </c>
      <c r="F335" s="24"/>
      <c r="G335" s="24"/>
    </row>
    <row r="336" spans="2:7" x14ac:dyDescent="0.25">
      <c r="B336" s="89">
        <v>44160</v>
      </c>
      <c r="C336" s="90">
        <v>107.43951122986596</v>
      </c>
      <c r="D336" s="90">
        <v>96.575792248774235</v>
      </c>
      <c r="F336" s="24"/>
      <c r="G336" s="24"/>
    </row>
    <row r="337" spans="2:7" x14ac:dyDescent="0.25">
      <c r="B337" s="89">
        <v>44161</v>
      </c>
      <c r="C337" s="90">
        <v>107.19711493996313</v>
      </c>
      <c r="D337" s="90">
        <v>96.46621903600149</v>
      </c>
      <c r="F337" s="24"/>
      <c r="G337" s="24"/>
    </row>
    <row r="338" spans="2:7" x14ac:dyDescent="0.25">
      <c r="B338" s="89">
        <v>44162</v>
      </c>
      <c r="C338" s="90">
        <v>107.24011456570989</v>
      </c>
      <c r="D338" s="90">
        <v>96.013100287430419</v>
      </c>
      <c r="F338" s="24"/>
      <c r="G338" s="24"/>
    </row>
    <row r="339" spans="2:7" x14ac:dyDescent="0.25">
      <c r="B339" s="89">
        <v>44163</v>
      </c>
      <c r="C339" s="90">
        <v>107.24011456570989</v>
      </c>
      <c r="D339" s="90">
        <v>96.013100287430419</v>
      </c>
      <c r="F339" s="24"/>
      <c r="G339" s="24"/>
    </row>
    <row r="340" spans="2:7" x14ac:dyDescent="0.25">
      <c r="B340" s="89">
        <v>44164</v>
      </c>
      <c r="C340" s="90">
        <v>107.24011456570989</v>
      </c>
      <c r="D340" s="90">
        <v>96.013100287430419</v>
      </c>
      <c r="F340" s="24"/>
      <c r="G340" s="24"/>
    </row>
    <row r="341" spans="2:7" x14ac:dyDescent="0.25">
      <c r="B341" s="89">
        <v>44165</v>
      </c>
      <c r="C341" s="90">
        <v>107.31855975654501</v>
      </c>
      <c r="D341" s="90">
        <v>96.364725819546791</v>
      </c>
      <c r="F341" s="24"/>
      <c r="G341" s="24"/>
    </row>
    <row r="342" spans="2:7" x14ac:dyDescent="0.25">
      <c r="B342" s="89">
        <v>44166</v>
      </c>
      <c r="C342" s="90">
        <v>106.90671302225221</v>
      </c>
      <c r="D342" s="90">
        <v>95.91726093064878</v>
      </c>
      <c r="F342" s="24"/>
      <c r="G342" s="24"/>
    </row>
    <row r="343" spans="2:7" x14ac:dyDescent="0.25">
      <c r="B343" s="89">
        <v>44167</v>
      </c>
      <c r="C343" s="90">
        <v>106.86352549000452</v>
      </c>
      <c r="D343" s="90">
        <v>95.57481259482212</v>
      </c>
      <c r="F343" s="24"/>
      <c r="G343" s="24"/>
    </row>
    <row r="344" spans="2:7" x14ac:dyDescent="0.25">
      <c r="B344" s="89">
        <v>44168</v>
      </c>
      <c r="C344" s="90">
        <v>106.45207153383879</v>
      </c>
      <c r="D344" s="90">
        <v>95.960938012635111</v>
      </c>
      <c r="F344" s="24"/>
      <c r="G344" s="24"/>
    </row>
    <row r="345" spans="2:7" x14ac:dyDescent="0.25">
      <c r="B345" s="89">
        <v>44169</v>
      </c>
      <c r="C345" s="90">
        <v>106.54483606442757</v>
      </c>
      <c r="D345" s="90">
        <v>96.409933111976642</v>
      </c>
      <c r="F345" s="24"/>
      <c r="G345" s="24"/>
    </row>
    <row r="346" spans="2:7" x14ac:dyDescent="0.25">
      <c r="B346" s="89">
        <v>44170</v>
      </c>
      <c r="C346" s="90">
        <v>106.54483606442757</v>
      </c>
      <c r="D346" s="90">
        <v>96.409933111976642</v>
      </c>
      <c r="F346" s="24"/>
      <c r="G346" s="24"/>
    </row>
    <row r="347" spans="2:7" x14ac:dyDescent="0.25">
      <c r="B347" s="89">
        <v>44171</v>
      </c>
      <c r="C347" s="90">
        <v>106.54483606442757</v>
      </c>
      <c r="D347" s="90">
        <v>96.409933111976642</v>
      </c>
      <c r="F347" s="24"/>
      <c r="G347" s="24"/>
    </row>
    <row r="348" spans="2:7" x14ac:dyDescent="0.25">
      <c r="B348" s="89">
        <v>44172</v>
      </c>
      <c r="C348" s="90">
        <v>106.19641483762523</v>
      </c>
      <c r="D348" s="90">
        <v>97.959528506039021</v>
      </c>
      <c r="F348" s="24"/>
      <c r="G348" s="24"/>
    </row>
    <row r="349" spans="2:7" x14ac:dyDescent="0.25">
      <c r="B349" s="89">
        <v>44173</v>
      </c>
      <c r="C349" s="90">
        <v>107.04827286529871</v>
      </c>
      <c r="D349" s="90">
        <v>97.67532108946402</v>
      </c>
      <c r="F349" s="24"/>
      <c r="G349" s="24"/>
    </row>
    <row r="350" spans="2:7" x14ac:dyDescent="0.25">
      <c r="B350" s="89">
        <v>44174</v>
      </c>
      <c r="C350" s="90">
        <v>107.35827376003813</v>
      </c>
      <c r="D350" s="90">
        <v>97.798637638682521</v>
      </c>
      <c r="F350" s="24"/>
      <c r="G350" s="24"/>
    </row>
    <row r="351" spans="2:7" x14ac:dyDescent="0.25">
      <c r="B351" s="89">
        <v>44175</v>
      </c>
      <c r="C351" s="90">
        <v>106.73250911749371</v>
      </c>
      <c r="D351" s="90">
        <v>100.72477525147389</v>
      </c>
      <c r="F351" s="24"/>
      <c r="G351" s="24"/>
    </row>
    <row r="352" spans="2:7" x14ac:dyDescent="0.25">
      <c r="B352" s="89">
        <v>44176</v>
      </c>
      <c r="C352" s="90">
        <v>106.21957520082479</v>
      </c>
      <c r="D352" s="90">
        <v>101.1391273288426</v>
      </c>
      <c r="F352" s="24"/>
      <c r="G352" s="24"/>
    </row>
    <row r="353" spans="2:7" x14ac:dyDescent="0.25">
      <c r="B353" s="89">
        <v>44177</v>
      </c>
      <c r="C353" s="90">
        <v>106.21957520082479</v>
      </c>
      <c r="D353" s="90">
        <v>101.1391273288426</v>
      </c>
      <c r="F353" s="24"/>
      <c r="G353" s="24"/>
    </row>
    <row r="354" spans="2:7" x14ac:dyDescent="0.25">
      <c r="B354" s="89">
        <v>44178</v>
      </c>
      <c r="C354" s="90">
        <v>106.21957520082479</v>
      </c>
      <c r="D354" s="90">
        <v>101.1391273288426</v>
      </c>
      <c r="F354" s="24"/>
      <c r="G354" s="24"/>
    </row>
    <row r="355" spans="2:7" x14ac:dyDescent="0.25">
      <c r="B355" s="89">
        <v>44179</v>
      </c>
      <c r="C355" s="90">
        <v>104.29573961312757</v>
      </c>
      <c r="D355" s="90">
        <v>102.04091442637927</v>
      </c>
      <c r="F355" s="24"/>
      <c r="G355" s="24"/>
    </row>
    <row r="356" spans="2:7" x14ac:dyDescent="0.25">
      <c r="B356" s="89">
        <v>44180</v>
      </c>
      <c r="C356" s="90">
        <v>104.55831569369926</v>
      </c>
      <c r="D356" s="90">
        <v>102.49835340419554</v>
      </c>
      <c r="F356" s="24"/>
      <c r="G356" s="24"/>
    </row>
    <row r="357" spans="2:7" x14ac:dyDescent="0.25">
      <c r="B357" s="89">
        <v>44181</v>
      </c>
      <c r="C357" s="90">
        <v>105.80663779604875</v>
      </c>
      <c r="D357" s="90">
        <v>102.32768256487715</v>
      </c>
      <c r="F357" s="24"/>
      <c r="G357" s="24"/>
    </row>
    <row r="358" spans="2:7" x14ac:dyDescent="0.25">
      <c r="B358" s="89">
        <v>44182</v>
      </c>
      <c r="C358" s="90">
        <v>102.97159720539982</v>
      </c>
      <c r="D358" s="90">
        <v>104.51676657559381</v>
      </c>
      <c r="F358" s="24"/>
      <c r="G358" s="24"/>
    </row>
    <row r="359" spans="2:7" x14ac:dyDescent="0.25">
      <c r="B359" s="89">
        <v>44183</v>
      </c>
      <c r="C359" s="90">
        <v>102.92988105910689</v>
      </c>
      <c r="D359" s="90">
        <v>104.02107143046935</v>
      </c>
      <c r="F359" s="24"/>
      <c r="G359" s="24"/>
    </row>
    <row r="360" spans="2:7" x14ac:dyDescent="0.25">
      <c r="B360" s="89">
        <v>44184</v>
      </c>
      <c r="C360" s="90">
        <v>102.92988105910689</v>
      </c>
      <c r="D360" s="90">
        <v>104.02107143046935</v>
      </c>
      <c r="F360" s="24"/>
      <c r="G360" s="24"/>
    </row>
    <row r="361" spans="2:7" x14ac:dyDescent="0.25">
      <c r="B361" s="89">
        <v>44185</v>
      </c>
      <c r="C361" s="90">
        <v>102.92988105910689</v>
      </c>
      <c r="D361" s="90">
        <v>104.02107143046935</v>
      </c>
      <c r="F361" s="24"/>
      <c r="G361" s="24"/>
    </row>
    <row r="362" spans="2:7" x14ac:dyDescent="0.25">
      <c r="B362" s="89">
        <v>44186</v>
      </c>
      <c r="C362" s="90">
        <v>103.21994896382027</v>
      </c>
      <c r="D362" s="90">
        <v>100.56945147904121</v>
      </c>
      <c r="F362" s="24"/>
      <c r="G362" s="24"/>
    </row>
    <row r="363" spans="2:7" x14ac:dyDescent="0.25">
      <c r="B363" s="89">
        <v>44187</v>
      </c>
      <c r="C363" s="90">
        <v>102.60383502628704</v>
      </c>
      <c r="D363" s="90">
        <v>100.039593492325</v>
      </c>
      <c r="F363" s="24"/>
      <c r="G363" s="24"/>
    </row>
    <row r="364" spans="2:7" x14ac:dyDescent="0.25">
      <c r="B364" s="89">
        <v>44188</v>
      </c>
      <c r="C364" s="90">
        <v>103.67180217262411</v>
      </c>
      <c r="D364" s="90">
        <v>99.785832950898836</v>
      </c>
      <c r="F364" s="24"/>
      <c r="G364" s="24"/>
    </row>
    <row r="365" spans="2:7" x14ac:dyDescent="0.25">
      <c r="B365" s="89">
        <v>44189</v>
      </c>
      <c r="C365" s="90">
        <v>104.13683283279182</v>
      </c>
      <c r="D365" s="90">
        <v>98.892559859317672</v>
      </c>
      <c r="F365" s="24"/>
      <c r="G365" s="24"/>
    </row>
    <row r="366" spans="2:7" x14ac:dyDescent="0.25">
      <c r="B366" s="89">
        <v>44190</v>
      </c>
      <c r="C366" s="90">
        <v>104.13683283279182</v>
      </c>
      <c r="D366" s="90">
        <v>98.892559859317672</v>
      </c>
      <c r="F366" s="24"/>
      <c r="G366" s="24"/>
    </row>
    <row r="367" spans="2:7" x14ac:dyDescent="0.25">
      <c r="B367" s="89">
        <v>44191</v>
      </c>
      <c r="C367" s="90">
        <v>104.13683283279182</v>
      </c>
      <c r="D367" s="90">
        <v>98.892559859317672</v>
      </c>
      <c r="F367" s="24"/>
      <c r="G367" s="24"/>
    </row>
    <row r="368" spans="2:7" x14ac:dyDescent="0.25">
      <c r="B368" s="89">
        <v>44192</v>
      </c>
      <c r="C368" s="90">
        <v>104.13683283279182</v>
      </c>
      <c r="D368" s="90">
        <v>98.892559859317672</v>
      </c>
      <c r="F368" s="24"/>
      <c r="G368" s="24"/>
    </row>
    <row r="369" spans="2:7" x14ac:dyDescent="0.25">
      <c r="B369" s="89">
        <v>44193</v>
      </c>
      <c r="C369" s="90">
        <v>104.40411044625753</v>
      </c>
      <c r="D369" s="90">
        <v>98.890510849582185</v>
      </c>
      <c r="F369" s="24"/>
      <c r="G369" s="24"/>
    </row>
    <row r="370" spans="2:7" x14ac:dyDescent="0.25">
      <c r="B370" s="89">
        <v>44194</v>
      </c>
      <c r="C370" s="90">
        <v>104.64231873696147</v>
      </c>
      <c r="D370" s="90">
        <v>98.370776826618894</v>
      </c>
      <c r="F370" s="24"/>
      <c r="G370" s="24"/>
    </row>
    <row r="371" spans="2:7" x14ac:dyDescent="0.25">
      <c r="B371" s="89">
        <v>44195</v>
      </c>
      <c r="C371" s="90">
        <v>104.95023498549747</v>
      </c>
      <c r="D371" s="90">
        <v>98.024627628014855</v>
      </c>
      <c r="F371" s="24"/>
      <c r="G371" s="24"/>
    </row>
    <row r="372" spans="2:7" x14ac:dyDescent="0.25">
      <c r="B372" s="89">
        <v>44196</v>
      </c>
      <c r="C372" s="90">
        <v>105.78474975273394</v>
      </c>
      <c r="D372" s="90">
        <v>97.740066483593665</v>
      </c>
      <c r="F372" s="24"/>
      <c r="G372" s="24"/>
    </row>
    <row r="373" spans="2:7" x14ac:dyDescent="0.25">
      <c r="B373" s="89">
        <v>44197</v>
      </c>
      <c r="C373" s="90">
        <v>105.78474975273394</v>
      </c>
      <c r="D373" s="90">
        <v>97.740066483593665</v>
      </c>
      <c r="F373" s="24"/>
      <c r="G373" s="24"/>
    </row>
    <row r="374" spans="2:7" x14ac:dyDescent="0.25">
      <c r="B374" s="89">
        <v>44198</v>
      </c>
      <c r="C374" s="90">
        <v>105.78474975273394</v>
      </c>
      <c r="D374" s="90">
        <v>97.740066483593665</v>
      </c>
      <c r="F374" s="24"/>
      <c r="G374" s="24"/>
    </row>
    <row r="375" spans="2:7" x14ac:dyDescent="0.25">
      <c r="B375" s="89">
        <v>44199</v>
      </c>
      <c r="C375" s="90">
        <v>105.78474975273394</v>
      </c>
      <c r="D375" s="90">
        <v>97.740066483593665</v>
      </c>
      <c r="F375" s="24"/>
      <c r="G375" s="24"/>
    </row>
    <row r="376" spans="2:7" x14ac:dyDescent="0.25">
      <c r="B376" s="89">
        <v>44200</v>
      </c>
      <c r="C376" s="90">
        <v>106.13082772805919</v>
      </c>
      <c r="D376" s="90">
        <v>97.789030406181226</v>
      </c>
      <c r="F376" s="24"/>
      <c r="G376" s="24"/>
    </row>
    <row r="377" spans="2:7" x14ac:dyDescent="0.25">
      <c r="B377" s="89">
        <v>44201</v>
      </c>
      <c r="C377" s="90">
        <v>106.36342152991043</v>
      </c>
      <c r="D377" s="90">
        <v>97.345811575912577</v>
      </c>
      <c r="F377" s="24"/>
      <c r="G377" s="24"/>
    </row>
    <row r="378" spans="2:7" x14ac:dyDescent="0.25">
      <c r="B378" s="89">
        <v>44202</v>
      </c>
      <c r="C378" s="90">
        <v>106.55398400827562</v>
      </c>
      <c r="D378" s="90">
        <v>97.588946921018689</v>
      </c>
      <c r="F378" s="24"/>
      <c r="G378" s="24"/>
    </row>
    <row r="379" spans="2:7" x14ac:dyDescent="0.25">
      <c r="B379" s="89">
        <v>44203</v>
      </c>
      <c r="C379" s="90">
        <v>105.9241573471009</v>
      </c>
      <c r="D379" s="90">
        <v>97.676218386613584</v>
      </c>
      <c r="F379" s="24"/>
      <c r="G379" s="24"/>
    </row>
    <row r="380" spans="2:7" x14ac:dyDescent="0.25">
      <c r="B380" s="89">
        <v>44204</v>
      </c>
      <c r="C380" s="90">
        <v>106.8058626420611</v>
      </c>
      <c r="D380" s="90">
        <v>97.632318420997194</v>
      </c>
      <c r="F380" s="24"/>
      <c r="G380" s="24"/>
    </row>
    <row r="381" spans="2:7" x14ac:dyDescent="0.25">
      <c r="B381" s="89">
        <v>44205</v>
      </c>
      <c r="C381" s="90">
        <v>106.8058626420611</v>
      </c>
      <c r="D381" s="90">
        <v>97.632318420997194</v>
      </c>
      <c r="F381" s="24"/>
      <c r="G381" s="24"/>
    </row>
    <row r="382" spans="2:7" x14ac:dyDescent="0.25">
      <c r="B382" s="89">
        <v>44206</v>
      </c>
      <c r="C382" s="90">
        <v>106.8058626420611</v>
      </c>
      <c r="D382" s="90">
        <v>97.632318420997194</v>
      </c>
      <c r="F382" s="24"/>
      <c r="G382" s="24"/>
    </row>
    <row r="383" spans="2:7" x14ac:dyDescent="0.25">
      <c r="B383" s="89">
        <v>44207</v>
      </c>
      <c r="C383" s="90">
        <v>107.7495416039294</v>
      </c>
      <c r="D383" s="90">
        <v>97.877929349825521</v>
      </c>
      <c r="F383" s="24"/>
      <c r="G383" s="24"/>
    </row>
    <row r="384" spans="2:7" x14ac:dyDescent="0.25">
      <c r="B384" s="89">
        <v>44208</v>
      </c>
      <c r="C384" s="90">
        <v>107.26076041352574</v>
      </c>
      <c r="D384" s="90">
        <v>98.017248348830691</v>
      </c>
      <c r="F384" s="24"/>
      <c r="G384" s="24"/>
    </row>
    <row r="385" spans="2:7" x14ac:dyDescent="0.25">
      <c r="B385" s="89">
        <v>44209</v>
      </c>
      <c r="C385" s="90">
        <v>106.6867327587435</v>
      </c>
      <c r="D385" s="90">
        <v>98.358159131508742</v>
      </c>
      <c r="F385" s="24"/>
      <c r="G385" s="24"/>
    </row>
    <row r="386" spans="2:7" x14ac:dyDescent="0.25">
      <c r="B386" s="89">
        <v>44210</v>
      </c>
      <c r="C386" s="90">
        <v>105.77980754728415</v>
      </c>
      <c r="D386" s="90">
        <v>99.257871519842155</v>
      </c>
      <c r="F386" s="24"/>
      <c r="G386" s="24"/>
    </row>
    <row r="387" spans="2:7" x14ac:dyDescent="0.25">
      <c r="B387" s="89">
        <v>44211</v>
      </c>
      <c r="C387" s="90">
        <v>104.98552496168085</v>
      </c>
      <c r="D387" s="90">
        <v>100.24426732998124</v>
      </c>
      <c r="F387" s="24"/>
      <c r="G387" s="24"/>
    </row>
    <row r="388" spans="2:7" x14ac:dyDescent="0.25">
      <c r="B388" s="89">
        <v>44212</v>
      </c>
      <c r="C388" s="90">
        <v>104.98552496168085</v>
      </c>
      <c r="D388" s="90">
        <v>100.24426732998124</v>
      </c>
      <c r="F388" s="24"/>
      <c r="G388" s="24"/>
    </row>
    <row r="389" spans="2:7" x14ac:dyDescent="0.25">
      <c r="B389" s="89">
        <v>44213</v>
      </c>
      <c r="C389" s="90">
        <v>104.98552496168085</v>
      </c>
      <c r="D389" s="90">
        <v>100.24426732998124</v>
      </c>
      <c r="F389" s="24"/>
      <c r="G389" s="24"/>
    </row>
    <row r="390" spans="2:7" x14ac:dyDescent="0.25">
      <c r="B390" s="89">
        <v>44214</v>
      </c>
      <c r="C390" s="90">
        <v>103.43168462801887</v>
      </c>
      <c r="D390" s="90">
        <v>101.19285260065381</v>
      </c>
      <c r="F390" s="24"/>
      <c r="G390" s="24"/>
    </row>
    <row r="391" spans="2:7" x14ac:dyDescent="0.25">
      <c r="B391" s="89">
        <v>44215</v>
      </c>
      <c r="C391" s="90">
        <v>104.16595330895395</v>
      </c>
      <c r="D391" s="90">
        <v>99.804765349138989</v>
      </c>
      <c r="F391" s="24"/>
      <c r="G391" s="24"/>
    </row>
    <row r="392" spans="2:7" x14ac:dyDescent="0.25">
      <c r="B392" s="89">
        <v>44216</v>
      </c>
      <c r="C392" s="90">
        <v>103.88643493835713</v>
      </c>
      <c r="D392" s="90">
        <v>95.713040690922341</v>
      </c>
      <c r="F392" s="24"/>
      <c r="G392" s="24"/>
    </row>
    <row r="393" spans="2:7" x14ac:dyDescent="0.25">
      <c r="B393" s="89">
        <v>44217</v>
      </c>
      <c r="C393" s="90">
        <v>104.06208700684576</v>
      </c>
      <c r="D393" s="90">
        <v>96.012388718893774</v>
      </c>
      <c r="F393" s="24"/>
      <c r="G393" s="24"/>
    </row>
    <row r="394" spans="2:7" x14ac:dyDescent="0.25">
      <c r="B394" s="89">
        <v>44218</v>
      </c>
      <c r="C394" s="90">
        <v>104.31274453865301</v>
      </c>
      <c r="D394" s="90">
        <v>95.681720614779508</v>
      </c>
      <c r="F394" s="24"/>
      <c r="G394" s="24"/>
    </row>
    <row r="395" spans="2:7" x14ac:dyDescent="0.25">
      <c r="B395" s="89">
        <v>44219</v>
      </c>
      <c r="C395" s="90">
        <v>104.31274453865301</v>
      </c>
      <c r="D395" s="90">
        <v>95.681720614779508</v>
      </c>
      <c r="F395" s="24"/>
      <c r="G395" s="24"/>
    </row>
    <row r="396" spans="2:7" x14ac:dyDescent="0.25">
      <c r="B396" s="89">
        <v>44220</v>
      </c>
      <c r="C396" s="90">
        <v>104.31274453865301</v>
      </c>
      <c r="D396" s="90">
        <v>95.681720614779508</v>
      </c>
      <c r="F396" s="24"/>
      <c r="G396" s="24"/>
    </row>
    <row r="397" spans="2:7" x14ac:dyDescent="0.25">
      <c r="B397" s="89">
        <v>44221</v>
      </c>
      <c r="C397" s="90">
        <v>104.15877860913729</v>
      </c>
      <c r="D397" s="90">
        <v>95.307552141565353</v>
      </c>
      <c r="F397" s="24"/>
      <c r="G397" s="24"/>
    </row>
    <row r="398" spans="2:7" x14ac:dyDescent="0.25">
      <c r="B398" s="89">
        <v>44222</v>
      </c>
      <c r="C398" s="90">
        <v>105.19699705362994</v>
      </c>
      <c r="D398" s="90">
        <v>94.983987918722022</v>
      </c>
      <c r="F398" s="24"/>
      <c r="G398" s="24"/>
    </row>
    <row r="399" spans="2:7" x14ac:dyDescent="0.25">
      <c r="B399" s="89">
        <v>44223</v>
      </c>
      <c r="C399" s="90">
        <v>105.25665288449568</v>
      </c>
      <c r="D399" s="90">
        <v>95.043120860458515</v>
      </c>
      <c r="F399" s="24"/>
      <c r="G399" s="24"/>
    </row>
    <row r="400" spans="2:7" x14ac:dyDescent="0.25">
      <c r="B400" s="89">
        <v>44224</v>
      </c>
      <c r="C400" s="90">
        <v>105.26180292885586</v>
      </c>
      <c r="D400" s="90">
        <v>96.372961011837035</v>
      </c>
      <c r="F400" s="24"/>
      <c r="G400" s="24"/>
    </row>
    <row r="401" spans="2:7" x14ac:dyDescent="0.25">
      <c r="B401" s="89">
        <v>44225</v>
      </c>
      <c r="C401" s="90">
        <v>106.09463040795474</v>
      </c>
      <c r="D401" s="90">
        <v>97.022986875005301</v>
      </c>
      <c r="F401" s="24"/>
      <c r="G401" s="24"/>
    </row>
    <row r="402" spans="2:7" x14ac:dyDescent="0.25">
      <c r="B402" s="89">
        <v>44226</v>
      </c>
      <c r="C402" s="90">
        <v>106.09463040795474</v>
      </c>
      <c r="D402" s="90">
        <v>97.022986875005301</v>
      </c>
      <c r="F402" s="24"/>
      <c r="G402" s="24"/>
    </row>
    <row r="403" spans="2:7" x14ac:dyDescent="0.25">
      <c r="B403" s="89">
        <v>44227</v>
      </c>
      <c r="C403" s="90">
        <v>106.09463040795474</v>
      </c>
      <c r="D403" s="90">
        <v>97.022986875005301</v>
      </c>
      <c r="F403" s="24"/>
      <c r="G403" s="24"/>
    </row>
    <row r="404" spans="2:7" x14ac:dyDescent="0.25">
      <c r="B404" s="89">
        <v>44228</v>
      </c>
      <c r="C404" s="90">
        <v>106.09463040795474</v>
      </c>
      <c r="D404" s="90">
        <v>97.022986875005301</v>
      </c>
      <c r="F404" s="24"/>
      <c r="G404" s="24"/>
    </row>
    <row r="405" spans="2:7" x14ac:dyDescent="0.25">
      <c r="B405" s="89">
        <v>44229</v>
      </c>
      <c r="C405" s="90">
        <v>105.16888106769524</v>
      </c>
      <c r="D405" s="90">
        <v>96.255992556467504</v>
      </c>
      <c r="F405" s="24"/>
      <c r="G405" s="24"/>
    </row>
    <row r="406" spans="2:7" x14ac:dyDescent="0.25">
      <c r="B406" s="89">
        <v>44230</v>
      </c>
      <c r="C406" s="90">
        <v>104.94303757950563</v>
      </c>
      <c r="D406" s="90">
        <v>95.455599688285446</v>
      </c>
      <c r="F406" s="24"/>
      <c r="G406" s="24"/>
    </row>
    <row r="407" spans="2:7" x14ac:dyDescent="0.25">
      <c r="B407" s="89">
        <v>44231</v>
      </c>
      <c r="C407" s="90">
        <v>105.20245098660183</v>
      </c>
      <c r="D407" s="90">
        <v>95.328307761359866</v>
      </c>
      <c r="F407" s="24"/>
      <c r="G407" s="24"/>
    </row>
    <row r="408" spans="2:7" x14ac:dyDescent="0.25">
      <c r="B408" s="89">
        <v>44232</v>
      </c>
      <c r="C408" s="90">
        <v>104.42148937861181</v>
      </c>
      <c r="D408" s="90">
        <v>95.446087097675843</v>
      </c>
      <c r="F408" s="24"/>
      <c r="G408" s="24"/>
    </row>
    <row r="409" spans="2:7" x14ac:dyDescent="0.25">
      <c r="B409" s="89">
        <v>44233</v>
      </c>
      <c r="C409" s="90">
        <v>104.42148937861181</v>
      </c>
      <c r="D409" s="90">
        <v>95.446087097675843</v>
      </c>
      <c r="F409" s="24"/>
      <c r="G409" s="24"/>
    </row>
    <row r="410" spans="2:7" x14ac:dyDescent="0.25">
      <c r="B410" s="89">
        <v>44234</v>
      </c>
      <c r="C410" s="90">
        <v>104.42148937861181</v>
      </c>
      <c r="D410" s="90">
        <v>95.446087097675843</v>
      </c>
      <c r="F410" s="24"/>
      <c r="G410" s="24"/>
    </row>
    <row r="411" spans="2:7" x14ac:dyDescent="0.25">
      <c r="B411" s="89">
        <v>44235</v>
      </c>
      <c r="C411" s="90">
        <v>104.34648120603364</v>
      </c>
      <c r="D411" s="90">
        <v>95.069469646427166</v>
      </c>
      <c r="F411" s="24"/>
      <c r="G411" s="24"/>
    </row>
    <row r="412" spans="2:7" x14ac:dyDescent="0.25">
      <c r="B412" s="89">
        <v>44236</v>
      </c>
      <c r="C412" s="90">
        <v>104.63775421519274</v>
      </c>
      <c r="D412" s="90">
        <v>95.18536413823351</v>
      </c>
      <c r="F412" s="24"/>
      <c r="G412" s="24"/>
    </row>
    <row r="413" spans="2:7" x14ac:dyDescent="0.25">
      <c r="B413" s="89">
        <v>44237</v>
      </c>
      <c r="C413" s="90">
        <v>104.81665487938798</v>
      </c>
      <c r="D413" s="90">
        <v>96.057906658868504</v>
      </c>
      <c r="F413" s="24"/>
      <c r="G413" s="24"/>
    </row>
    <row r="414" spans="2:7" x14ac:dyDescent="0.25">
      <c r="B414" s="89">
        <v>44238</v>
      </c>
      <c r="C414" s="90">
        <v>104.43226126552916</v>
      </c>
      <c r="D414" s="90">
        <v>96.750428102361496</v>
      </c>
      <c r="F414" s="24"/>
      <c r="G414" s="24"/>
    </row>
    <row r="415" spans="2:7" x14ac:dyDescent="0.25">
      <c r="B415" s="89">
        <v>44239</v>
      </c>
      <c r="C415" s="90">
        <v>104.27264356258898</v>
      </c>
      <c r="D415" s="90">
        <v>97.709460880538543</v>
      </c>
      <c r="F415" s="24"/>
      <c r="G415" s="24"/>
    </row>
    <row r="416" spans="2:7" x14ac:dyDescent="0.25">
      <c r="B416" s="89">
        <v>44240</v>
      </c>
      <c r="C416" s="90">
        <v>104.27264356258898</v>
      </c>
      <c r="D416" s="90">
        <v>97.709460880538543</v>
      </c>
      <c r="F416" s="24"/>
      <c r="G416" s="24"/>
    </row>
    <row r="417" spans="2:7" x14ac:dyDescent="0.25">
      <c r="B417" s="89">
        <v>44241</v>
      </c>
      <c r="C417" s="90">
        <v>104.27264356258898</v>
      </c>
      <c r="D417" s="90">
        <v>97.709460880538543</v>
      </c>
      <c r="F417" s="24"/>
      <c r="G417" s="24"/>
    </row>
    <row r="418" spans="2:7" x14ac:dyDescent="0.25">
      <c r="B418" s="89">
        <v>44242</v>
      </c>
      <c r="C418" s="90">
        <v>103.43270717997655</v>
      </c>
      <c r="D418" s="90">
        <v>97.598502591929588</v>
      </c>
      <c r="F418" s="24"/>
      <c r="G418" s="24"/>
    </row>
    <row r="419" spans="2:7" x14ac:dyDescent="0.25">
      <c r="B419" s="89">
        <v>44243</v>
      </c>
      <c r="C419" s="90">
        <v>103.94180026970473</v>
      </c>
      <c r="D419" s="90">
        <v>98.367279212706421</v>
      </c>
      <c r="F419" s="24"/>
      <c r="G419" s="24"/>
    </row>
    <row r="420" spans="2:7" x14ac:dyDescent="0.25">
      <c r="B420" s="89">
        <v>44244</v>
      </c>
      <c r="C420" s="90">
        <v>102.66863406385795</v>
      </c>
      <c r="D420" s="90">
        <v>98.694228701427249</v>
      </c>
      <c r="F420" s="24"/>
      <c r="G420" s="24"/>
    </row>
    <row r="421" spans="2:7" x14ac:dyDescent="0.25">
      <c r="B421" s="89">
        <v>44245</v>
      </c>
      <c r="C421" s="90">
        <v>102.94154448593133</v>
      </c>
      <c r="D421" s="90">
        <v>98.914560648532998</v>
      </c>
      <c r="F421" s="24"/>
      <c r="G421" s="24"/>
    </row>
    <row r="422" spans="2:7" x14ac:dyDescent="0.25">
      <c r="B422" s="89">
        <v>44246</v>
      </c>
      <c r="C422" s="90">
        <v>103.07829332909719</v>
      </c>
      <c r="D422" s="90">
        <v>96.497640353176024</v>
      </c>
      <c r="F422" s="24"/>
      <c r="G422" s="24"/>
    </row>
    <row r="423" spans="2:7" x14ac:dyDescent="0.25">
      <c r="B423" s="89">
        <v>44247</v>
      </c>
      <c r="C423" s="90">
        <v>103.07829332909719</v>
      </c>
      <c r="D423" s="90">
        <v>96.497640353176024</v>
      </c>
      <c r="F423" s="24"/>
      <c r="G423" s="24"/>
    </row>
    <row r="424" spans="2:7" x14ac:dyDescent="0.25">
      <c r="B424" s="89">
        <v>44248</v>
      </c>
      <c r="C424" s="90">
        <v>103.07829332909719</v>
      </c>
      <c r="D424" s="90">
        <v>96.497640353176024</v>
      </c>
      <c r="F424" s="24"/>
      <c r="G424" s="24"/>
    </row>
    <row r="425" spans="2:7" x14ac:dyDescent="0.25">
      <c r="B425" s="89">
        <v>44249</v>
      </c>
      <c r="C425" s="90">
        <v>103.16385651881717</v>
      </c>
      <c r="D425" s="90">
        <v>96.365214899472321</v>
      </c>
      <c r="F425" s="24"/>
      <c r="G425" s="24"/>
    </row>
    <row r="426" spans="2:7" x14ac:dyDescent="0.25">
      <c r="B426" s="89">
        <v>44250</v>
      </c>
      <c r="C426" s="90">
        <v>103.25714948402855</v>
      </c>
      <c r="D426" s="90">
        <v>95.754980038101067</v>
      </c>
      <c r="F426" s="24"/>
      <c r="G426" s="24"/>
    </row>
    <row r="427" spans="2:7" x14ac:dyDescent="0.25">
      <c r="B427" s="89">
        <v>44251</v>
      </c>
      <c r="C427" s="90">
        <v>103.1796988494692</v>
      </c>
      <c r="D427" s="90">
        <v>95.809485054071359</v>
      </c>
      <c r="F427" s="24"/>
      <c r="G427" s="24"/>
    </row>
    <row r="428" spans="2:7" x14ac:dyDescent="0.25">
      <c r="B428" s="89">
        <v>44252</v>
      </c>
      <c r="C428" s="90">
        <v>102.75868610959809</v>
      </c>
      <c r="D428" s="90">
        <v>97.274750642142209</v>
      </c>
      <c r="F428" s="24"/>
      <c r="G428" s="24"/>
    </row>
    <row r="429" spans="2:7" x14ac:dyDescent="0.25">
      <c r="B429" s="89">
        <v>44253</v>
      </c>
      <c r="C429" s="90">
        <v>105.54193294704685</v>
      </c>
      <c r="D429" s="90">
        <v>98.356599666426945</v>
      </c>
      <c r="F429" s="24"/>
      <c r="G429" s="24"/>
    </row>
    <row r="430" spans="2:7" x14ac:dyDescent="0.25">
      <c r="B430" s="89">
        <v>44254</v>
      </c>
      <c r="C430" s="90">
        <v>105.54193294704685</v>
      </c>
      <c r="D430" s="90">
        <v>98.356599666426945</v>
      </c>
      <c r="F430" s="24"/>
      <c r="G430" s="24"/>
    </row>
    <row r="431" spans="2:7" x14ac:dyDescent="0.25">
      <c r="B431" s="89">
        <v>44255</v>
      </c>
      <c r="C431" s="90">
        <v>105.54193294704685</v>
      </c>
      <c r="D431" s="90">
        <v>98.356599666426945</v>
      </c>
      <c r="F431" s="24"/>
      <c r="G431" s="24"/>
    </row>
    <row r="432" spans="2:7" x14ac:dyDescent="0.25">
      <c r="B432" s="89">
        <v>44256</v>
      </c>
      <c r="C432" s="90">
        <v>104.08001069388604</v>
      </c>
      <c r="D432" s="90">
        <v>97.475140383168423</v>
      </c>
      <c r="F432" s="24"/>
      <c r="G432" s="24"/>
    </row>
    <row r="433" spans="2:7" x14ac:dyDescent="0.25">
      <c r="B433" s="89">
        <v>44257</v>
      </c>
      <c r="C433" s="90">
        <v>104.63193291952851</v>
      </c>
      <c r="D433" s="90">
        <v>96.976271446719963</v>
      </c>
      <c r="F433" s="24"/>
      <c r="G433" s="24"/>
    </row>
    <row r="434" spans="2:7" x14ac:dyDescent="0.25">
      <c r="B434" s="89">
        <v>44258</v>
      </c>
      <c r="C434" s="90">
        <v>105.03546945172664</v>
      </c>
      <c r="D434" s="90">
        <v>96.985458797320163</v>
      </c>
      <c r="F434" s="24"/>
      <c r="G434" s="24"/>
    </row>
    <row r="435" spans="2:7" x14ac:dyDescent="0.25">
      <c r="B435" s="89">
        <v>44259</v>
      </c>
      <c r="C435" s="90">
        <v>105.00779159176322</v>
      </c>
      <c r="D435" s="90">
        <v>97.333335553184895</v>
      </c>
      <c r="F435" s="24"/>
      <c r="G435" s="24"/>
    </row>
    <row r="436" spans="2:7" x14ac:dyDescent="0.25">
      <c r="B436" s="89">
        <v>44260</v>
      </c>
      <c r="C436" s="90">
        <v>105.36455062930506</v>
      </c>
      <c r="D436" s="90">
        <v>97.392490848346327</v>
      </c>
      <c r="F436" s="24"/>
      <c r="G436" s="24"/>
    </row>
    <row r="437" spans="2:7" x14ac:dyDescent="0.25">
      <c r="B437" s="89">
        <v>44261</v>
      </c>
      <c r="C437" s="90">
        <v>105.36455062930506</v>
      </c>
      <c r="D437" s="90">
        <v>97.392490848346327</v>
      </c>
      <c r="F437" s="24"/>
      <c r="G437" s="24"/>
    </row>
    <row r="438" spans="2:7" x14ac:dyDescent="0.25">
      <c r="B438" s="89">
        <v>44262</v>
      </c>
      <c r="C438" s="90">
        <v>105.36455062930506</v>
      </c>
      <c r="D438" s="90">
        <v>97.392490848346327</v>
      </c>
      <c r="F438" s="24"/>
      <c r="G438" s="24"/>
    </row>
    <row r="439" spans="2:7" x14ac:dyDescent="0.25">
      <c r="B439" s="89">
        <v>44263</v>
      </c>
      <c r="C439" s="90">
        <v>105.67086486687279</v>
      </c>
      <c r="D439" s="90">
        <v>97.848652799625782</v>
      </c>
      <c r="F439" s="24"/>
      <c r="G439" s="24"/>
    </row>
    <row r="440" spans="2:7" x14ac:dyDescent="0.25">
      <c r="B440" s="89">
        <v>44264</v>
      </c>
      <c r="C440" s="90">
        <v>105.91158477018236</v>
      </c>
      <c r="D440" s="90">
        <v>97.339021246737559</v>
      </c>
      <c r="F440" s="24"/>
      <c r="G440" s="24"/>
    </row>
    <row r="441" spans="2:7" x14ac:dyDescent="0.25">
      <c r="B441" s="89">
        <v>44265</v>
      </c>
      <c r="C441" s="90">
        <v>105.79450140991608</v>
      </c>
      <c r="D441" s="90">
        <v>97.696835238576696</v>
      </c>
      <c r="F441" s="24"/>
      <c r="G441" s="24"/>
    </row>
    <row r="442" spans="2:7" x14ac:dyDescent="0.25">
      <c r="B442" s="89">
        <v>44266</v>
      </c>
      <c r="C442" s="90">
        <v>105.51155821273022</v>
      </c>
      <c r="D442" s="90">
        <v>98.835062319245864</v>
      </c>
      <c r="F442" s="24"/>
      <c r="G442" s="24"/>
    </row>
    <row r="443" spans="2:7" x14ac:dyDescent="0.25">
      <c r="B443" s="89">
        <v>44267</v>
      </c>
      <c r="C443" s="90">
        <v>104.76224359443542</v>
      </c>
      <c r="D443" s="90">
        <v>100.19952281386252</v>
      </c>
      <c r="F443" s="24"/>
      <c r="G443" s="24"/>
    </row>
    <row r="444" spans="2:7" x14ac:dyDescent="0.25">
      <c r="B444" s="89">
        <v>44268</v>
      </c>
      <c r="C444" s="90">
        <v>104.76224359443542</v>
      </c>
      <c r="D444" s="90">
        <v>100.19952281386252</v>
      </c>
      <c r="F444" s="24"/>
      <c r="G444" s="24"/>
    </row>
    <row r="445" spans="2:7" x14ac:dyDescent="0.25">
      <c r="B445" s="89">
        <v>44269</v>
      </c>
      <c r="C445" s="90">
        <v>104.76224359443542</v>
      </c>
      <c r="D445" s="90">
        <v>100.19952281386252</v>
      </c>
      <c r="F445" s="24"/>
      <c r="G445" s="24"/>
    </row>
    <row r="446" spans="2:7" x14ac:dyDescent="0.25">
      <c r="B446" s="89">
        <v>44270</v>
      </c>
      <c r="C446" s="90">
        <v>104.76224359443542</v>
      </c>
      <c r="D446" s="90">
        <v>100.19952281386252</v>
      </c>
      <c r="F446" s="24"/>
      <c r="G446" s="24"/>
    </row>
    <row r="447" spans="2:7" x14ac:dyDescent="0.25">
      <c r="B447" s="89">
        <v>44271</v>
      </c>
      <c r="C447" s="90">
        <v>104.38827604986558</v>
      </c>
      <c r="D447" s="90">
        <v>100.50860234264776</v>
      </c>
      <c r="F447" s="24"/>
      <c r="G447" s="24"/>
    </row>
    <row r="448" spans="2:7" x14ac:dyDescent="0.25">
      <c r="B448" s="89">
        <v>44272</v>
      </c>
      <c r="C448" s="90">
        <v>103.26773301290173</v>
      </c>
      <c r="D448" s="90">
        <v>101.5167266810041</v>
      </c>
      <c r="F448" s="24"/>
      <c r="G448" s="24"/>
    </row>
    <row r="449" spans="2:7" x14ac:dyDescent="0.25">
      <c r="B449" s="89">
        <v>44273</v>
      </c>
      <c r="C449" s="90">
        <v>103.57324685779402</v>
      </c>
      <c r="D449" s="90">
        <v>100.24860157078075</v>
      </c>
      <c r="F449" s="24"/>
      <c r="G449" s="24"/>
    </row>
    <row r="450" spans="2:7" x14ac:dyDescent="0.25">
      <c r="B450" s="89">
        <v>44274</v>
      </c>
      <c r="C450" s="90">
        <v>103.4416787639298</v>
      </c>
      <c r="D450" s="90">
        <v>97.60191462614965</v>
      </c>
      <c r="F450" s="24"/>
      <c r="G450" s="24"/>
    </row>
    <row r="451" spans="2:7" x14ac:dyDescent="0.25">
      <c r="B451" s="89">
        <v>44275</v>
      </c>
      <c r="C451" s="90">
        <v>103.4416787639298</v>
      </c>
      <c r="D451" s="90">
        <v>97.60191462614965</v>
      </c>
      <c r="F451" s="24"/>
      <c r="G451" s="24"/>
    </row>
    <row r="452" spans="2:7" x14ac:dyDescent="0.25">
      <c r="B452" s="89">
        <v>44276</v>
      </c>
      <c r="C452" s="90">
        <v>103.4416787639298</v>
      </c>
      <c r="D452" s="90">
        <v>97.60191462614965</v>
      </c>
      <c r="F452" s="24"/>
      <c r="G452" s="24"/>
    </row>
    <row r="453" spans="2:7" x14ac:dyDescent="0.25">
      <c r="B453" s="89">
        <v>44277</v>
      </c>
      <c r="C453" s="90">
        <v>103.76515351592796</v>
      </c>
      <c r="D453" s="90">
        <v>98.840219570397053</v>
      </c>
      <c r="F453" s="24"/>
      <c r="G453" s="24"/>
    </row>
    <row r="454" spans="2:7" x14ac:dyDescent="0.25">
      <c r="B454" s="89">
        <v>44278</v>
      </c>
      <c r="C454" s="90">
        <v>104.93219809011214</v>
      </c>
      <c r="D454" s="90">
        <v>97.318750686969892</v>
      </c>
      <c r="F454" s="24"/>
      <c r="G454" s="24"/>
    </row>
    <row r="455" spans="2:7" x14ac:dyDescent="0.25">
      <c r="B455" s="89">
        <v>44279</v>
      </c>
      <c r="C455" s="90">
        <v>104.055493314188</v>
      </c>
      <c r="D455" s="90">
        <v>98.146659203844848</v>
      </c>
      <c r="F455" s="24"/>
      <c r="G455" s="24"/>
    </row>
    <row r="456" spans="2:7" x14ac:dyDescent="0.25">
      <c r="B456" s="89">
        <v>44280</v>
      </c>
      <c r="C456" s="90">
        <v>103.30233096679126</v>
      </c>
      <c r="D456" s="90">
        <v>98.240552790253844</v>
      </c>
      <c r="F456" s="24"/>
      <c r="G456" s="24"/>
    </row>
    <row r="457" spans="2:7" x14ac:dyDescent="0.25">
      <c r="B457" s="89">
        <v>44281</v>
      </c>
      <c r="C457" s="90">
        <v>102.74141574114394</v>
      </c>
      <c r="D457" s="90">
        <v>98.011599601167504</v>
      </c>
      <c r="F457" s="24"/>
      <c r="G457" s="24"/>
    </row>
    <row r="458" spans="2:7" x14ac:dyDescent="0.25">
      <c r="B458" s="89">
        <v>44282</v>
      </c>
      <c r="C458" s="90">
        <v>102.74141574114394</v>
      </c>
      <c r="D458" s="90">
        <v>98.011599601167504</v>
      </c>
      <c r="F458" s="24"/>
      <c r="G458" s="24"/>
    </row>
    <row r="459" spans="2:7" x14ac:dyDescent="0.25">
      <c r="B459" s="89">
        <v>44283</v>
      </c>
      <c r="C459" s="90">
        <v>102.74141574114394</v>
      </c>
      <c r="D459" s="90">
        <v>98.011599601167504</v>
      </c>
      <c r="F459" s="24"/>
      <c r="G459" s="24"/>
    </row>
    <row r="460" spans="2:7" x14ac:dyDescent="0.25">
      <c r="B460" s="89">
        <v>44284</v>
      </c>
      <c r="C460" s="90">
        <v>102.19375705143658</v>
      </c>
      <c r="D460" s="90">
        <v>98.591655456706761</v>
      </c>
      <c r="F460" s="24"/>
      <c r="G460" s="24"/>
    </row>
    <row r="461" spans="2:7" x14ac:dyDescent="0.25">
      <c r="B461" s="89">
        <v>44285</v>
      </c>
      <c r="C461" s="90">
        <v>101.55784094240937</v>
      </c>
      <c r="D461" s="90">
        <v>100.60731911036333</v>
      </c>
      <c r="F461" s="24"/>
      <c r="G461" s="24"/>
    </row>
    <row r="462" spans="2:7" x14ac:dyDescent="0.25">
      <c r="B462" s="89">
        <v>44286</v>
      </c>
      <c r="C462" s="90">
        <v>103.1389172687051</v>
      </c>
      <c r="D462" s="90">
        <v>100.89707552069997</v>
      </c>
      <c r="F462" s="24"/>
      <c r="G462" s="24"/>
    </row>
    <row r="463" spans="2:7" x14ac:dyDescent="0.25">
      <c r="B463" s="89">
        <v>44287</v>
      </c>
      <c r="C463" s="90">
        <v>103.1389172687051</v>
      </c>
      <c r="D463" s="90">
        <v>100.89707552069997</v>
      </c>
      <c r="F463" s="24"/>
      <c r="G463" s="24"/>
    </row>
    <row r="464" spans="2:7" x14ac:dyDescent="0.25">
      <c r="B464" s="89">
        <v>44288</v>
      </c>
      <c r="C464" s="90">
        <v>103.1389172687051</v>
      </c>
      <c r="D464" s="90">
        <v>100.89707552069997</v>
      </c>
      <c r="F464" s="24"/>
      <c r="G464" s="24"/>
    </row>
    <row r="465" spans="2:7" x14ac:dyDescent="0.25">
      <c r="B465" s="89">
        <v>44289</v>
      </c>
      <c r="C465" s="90">
        <v>103.1389172687051</v>
      </c>
      <c r="D465" s="90">
        <v>100.89707552069997</v>
      </c>
      <c r="F465" s="24"/>
      <c r="G465" s="24"/>
    </row>
    <row r="466" spans="2:7" x14ac:dyDescent="0.25">
      <c r="B466" s="89">
        <v>44290</v>
      </c>
      <c r="C466" s="90">
        <v>103.1389172687051</v>
      </c>
      <c r="D466" s="90">
        <v>100.89707552069997</v>
      </c>
      <c r="F466" s="24"/>
      <c r="G466" s="24"/>
    </row>
    <row r="467" spans="2:7" x14ac:dyDescent="0.25">
      <c r="B467" s="89">
        <v>44291</v>
      </c>
      <c r="C467" s="90">
        <v>101.5663279559421</v>
      </c>
      <c r="D467" s="90">
        <v>100.12162498515455</v>
      </c>
      <c r="F467" s="24"/>
      <c r="G467" s="24"/>
    </row>
    <row r="468" spans="2:7" x14ac:dyDescent="0.25">
      <c r="B468" s="89">
        <v>44292</v>
      </c>
      <c r="C468" s="90">
        <v>102.1196933138327</v>
      </c>
      <c r="D468" s="90">
        <v>97.728305956355655</v>
      </c>
      <c r="F468" s="24"/>
      <c r="G468" s="24"/>
    </row>
    <row r="469" spans="2:7" x14ac:dyDescent="0.25">
      <c r="B469" s="89">
        <v>44293</v>
      </c>
      <c r="C469" s="90">
        <v>101.8538772168763</v>
      </c>
      <c r="D469" s="90">
        <v>97.553866241292297</v>
      </c>
      <c r="F469" s="24"/>
      <c r="G469" s="24"/>
    </row>
    <row r="470" spans="2:7" x14ac:dyDescent="0.25">
      <c r="B470" s="89">
        <v>44294</v>
      </c>
      <c r="C470" s="90">
        <v>101.51214573243301</v>
      </c>
      <c r="D470" s="90">
        <v>97.752620069452831</v>
      </c>
      <c r="F470" s="24"/>
      <c r="G470" s="24"/>
    </row>
    <row r="471" spans="2:7" x14ac:dyDescent="0.25">
      <c r="B471" s="89">
        <v>44295</v>
      </c>
      <c r="C471" s="90">
        <v>101.67744301096103</v>
      </c>
      <c r="D471" s="90">
        <v>97.779717741630137</v>
      </c>
      <c r="F471" s="24"/>
      <c r="G471" s="24"/>
    </row>
    <row r="472" spans="2:7" x14ac:dyDescent="0.25">
      <c r="B472" s="89">
        <v>44296</v>
      </c>
      <c r="C472" s="90">
        <v>101.67744301096103</v>
      </c>
      <c r="D472" s="90">
        <v>97.779717741630137</v>
      </c>
      <c r="F472" s="24"/>
      <c r="G472" s="24"/>
    </row>
    <row r="473" spans="2:7" x14ac:dyDescent="0.25">
      <c r="B473" s="89">
        <v>44297</v>
      </c>
      <c r="C473" s="90">
        <v>101.67744301096103</v>
      </c>
      <c r="D473" s="90">
        <v>97.779717741630137</v>
      </c>
      <c r="F473" s="24"/>
      <c r="G473" s="24"/>
    </row>
    <row r="474" spans="2:7" x14ac:dyDescent="0.25">
      <c r="B474" s="89">
        <v>44298</v>
      </c>
      <c r="C474" s="90">
        <v>101.95104539082209</v>
      </c>
      <c r="D474" s="90">
        <v>97.925642688909107</v>
      </c>
      <c r="F474" s="24"/>
      <c r="G474" s="24"/>
    </row>
    <row r="475" spans="2:7" x14ac:dyDescent="0.25">
      <c r="B475" s="89">
        <v>44299</v>
      </c>
      <c r="C475" s="90">
        <v>101.97328467028434</v>
      </c>
      <c r="D475" s="90">
        <v>98.472771438295595</v>
      </c>
      <c r="F475" s="24"/>
      <c r="G475" s="24"/>
    </row>
    <row r="476" spans="2:7" x14ac:dyDescent="0.25">
      <c r="B476" s="89">
        <v>44300</v>
      </c>
      <c r="C476" s="90">
        <v>102.2884886979697</v>
      </c>
      <c r="D476" s="90">
        <v>99.15224740439848</v>
      </c>
      <c r="F476" s="24"/>
      <c r="G476" s="24"/>
    </row>
    <row r="477" spans="2:7" x14ac:dyDescent="0.25">
      <c r="B477" s="89">
        <v>44301</v>
      </c>
      <c r="C477" s="90">
        <v>100.85493219867067</v>
      </c>
      <c r="D477" s="90">
        <v>99.466533538466521</v>
      </c>
      <c r="F477" s="24"/>
      <c r="G477" s="24"/>
    </row>
    <row r="478" spans="2:7" x14ac:dyDescent="0.25">
      <c r="B478" s="89">
        <v>44302</v>
      </c>
      <c r="C478" s="90">
        <v>100.90557083971423</v>
      </c>
      <c r="D478" s="90">
        <v>99.971219059156567</v>
      </c>
      <c r="F478" s="24"/>
      <c r="G478" s="24"/>
    </row>
    <row r="479" spans="2:7" x14ac:dyDescent="0.25">
      <c r="B479" s="89">
        <v>44303</v>
      </c>
      <c r="C479" s="90">
        <v>100.90557083971423</v>
      </c>
      <c r="D479" s="90">
        <v>99.971219059156567</v>
      </c>
      <c r="F479" s="24"/>
      <c r="G479" s="24"/>
    </row>
    <row r="480" spans="2:7" x14ac:dyDescent="0.25">
      <c r="B480" s="89">
        <v>44304</v>
      </c>
      <c r="C480" s="90">
        <v>100.90557083971423</v>
      </c>
      <c r="D480" s="90">
        <v>99.971219059156567</v>
      </c>
      <c r="F480" s="24"/>
      <c r="G480" s="24"/>
    </row>
    <row r="481" spans="2:7" x14ac:dyDescent="0.25">
      <c r="B481" s="89">
        <v>44305</v>
      </c>
      <c r="C481" s="90">
        <v>99.453656655799136</v>
      </c>
      <c r="D481" s="90">
        <v>101.03667781799724</v>
      </c>
      <c r="F481" s="24"/>
      <c r="G481" s="24"/>
    </row>
    <row r="482" spans="2:7" x14ac:dyDescent="0.25">
      <c r="B482" s="89">
        <v>44306</v>
      </c>
      <c r="C482" s="90">
        <v>99.860384050673204</v>
      </c>
      <c r="D482" s="90">
        <v>100.35169354508396</v>
      </c>
      <c r="F482" s="24"/>
      <c r="G482" s="24"/>
    </row>
    <row r="483" spans="2:7" x14ac:dyDescent="0.25">
      <c r="B483" s="89">
        <v>44307</v>
      </c>
      <c r="C483" s="90">
        <v>100.23904622597586</v>
      </c>
      <c r="D483" s="90">
        <v>97.261082126931726</v>
      </c>
      <c r="F483" s="24"/>
      <c r="G483" s="24"/>
    </row>
    <row r="484" spans="2:7" x14ac:dyDescent="0.25">
      <c r="B484" s="89">
        <v>44308</v>
      </c>
      <c r="C484" s="90">
        <v>100.57690559798134</v>
      </c>
      <c r="D484" s="90">
        <v>97.162435347278475</v>
      </c>
      <c r="F484" s="24"/>
      <c r="G484" s="24"/>
    </row>
    <row r="485" spans="2:7" x14ac:dyDescent="0.25">
      <c r="B485" s="89">
        <v>44309</v>
      </c>
      <c r="C485" s="90">
        <v>100.43576639973145</v>
      </c>
      <c r="D485" s="90">
        <v>97.400733685414963</v>
      </c>
      <c r="F485" s="24"/>
      <c r="G485" s="24"/>
    </row>
    <row r="486" spans="2:7" x14ac:dyDescent="0.25">
      <c r="B486" s="89">
        <v>44310</v>
      </c>
      <c r="C486" s="90">
        <v>100.43576639973145</v>
      </c>
      <c r="D486" s="90">
        <v>97.400733685414963</v>
      </c>
      <c r="F486" s="24"/>
      <c r="G486" s="24"/>
    </row>
    <row r="487" spans="2:7" x14ac:dyDescent="0.25">
      <c r="B487" s="89">
        <v>44311</v>
      </c>
      <c r="C487" s="90">
        <v>100.43576639973145</v>
      </c>
      <c r="D487" s="90">
        <v>97.400733685414963</v>
      </c>
      <c r="F487" s="24"/>
      <c r="G487" s="24"/>
    </row>
    <row r="488" spans="2:7" x14ac:dyDescent="0.25">
      <c r="B488" s="89">
        <v>44312</v>
      </c>
      <c r="C488" s="90">
        <v>99.694106923278341</v>
      </c>
      <c r="D488" s="90">
        <v>97.812383182587098</v>
      </c>
      <c r="F488" s="24"/>
      <c r="G488" s="24"/>
    </row>
    <row r="489" spans="2:7" x14ac:dyDescent="0.25">
      <c r="B489" s="89">
        <v>44313</v>
      </c>
      <c r="C489" s="90">
        <v>100.52665276839745</v>
      </c>
      <c r="D489" s="90">
        <v>97.796293387140992</v>
      </c>
      <c r="F489" s="24"/>
      <c r="G489" s="24"/>
    </row>
    <row r="490" spans="2:7" x14ac:dyDescent="0.25">
      <c r="B490" s="89">
        <v>44314</v>
      </c>
      <c r="C490" s="90">
        <v>101.2925241877886</v>
      </c>
      <c r="D490" s="90">
        <v>98.135867077166324</v>
      </c>
      <c r="F490" s="24"/>
      <c r="G490" s="24"/>
    </row>
    <row r="491" spans="2:7" x14ac:dyDescent="0.25">
      <c r="B491" s="89">
        <v>44315</v>
      </c>
      <c r="C491" s="90">
        <v>99.790250868105787</v>
      </c>
      <c r="D491" s="90">
        <v>98.399625013628437</v>
      </c>
      <c r="F491" s="24"/>
      <c r="G491" s="24"/>
    </row>
    <row r="492" spans="2:7" x14ac:dyDescent="0.25">
      <c r="B492" s="89">
        <v>44316</v>
      </c>
      <c r="C492" s="90">
        <v>102.12881913206118</v>
      </c>
      <c r="D492" s="90">
        <v>99.454402390513366</v>
      </c>
      <c r="F492" s="24"/>
      <c r="G492" s="24"/>
    </row>
    <row r="493" spans="2:7" x14ac:dyDescent="0.25">
      <c r="B493" s="89">
        <v>44317</v>
      </c>
      <c r="C493" s="90">
        <v>102.12881913206118</v>
      </c>
      <c r="D493" s="90">
        <v>99.454402390513366</v>
      </c>
      <c r="F493" s="24"/>
      <c r="G493" s="24"/>
    </row>
    <row r="494" spans="2:7" x14ac:dyDescent="0.25">
      <c r="B494" s="89">
        <v>44318</v>
      </c>
      <c r="C494" s="90">
        <v>102.12881913206118</v>
      </c>
      <c r="D494" s="90">
        <v>99.454402390513366</v>
      </c>
      <c r="F494" s="24"/>
      <c r="G494" s="24"/>
    </row>
    <row r="495" spans="2:7" x14ac:dyDescent="0.25">
      <c r="B495" s="89">
        <v>44319</v>
      </c>
      <c r="C495" s="90">
        <v>100.69484714845989</v>
      </c>
      <c r="D495" s="90">
        <v>98.499326261498169</v>
      </c>
      <c r="F495" s="24"/>
      <c r="G495" s="24"/>
    </row>
    <row r="496" spans="2:7" x14ac:dyDescent="0.25">
      <c r="B496" s="89">
        <v>44320</v>
      </c>
      <c r="C496" s="90">
        <v>101.25627113434506</v>
      </c>
      <c r="D496" s="90">
        <v>98.419519236524494</v>
      </c>
      <c r="F496" s="24"/>
      <c r="G496" s="24"/>
    </row>
    <row r="497" spans="2:7" x14ac:dyDescent="0.25">
      <c r="B497" s="89">
        <v>44321</v>
      </c>
      <c r="C497" s="90">
        <v>100.54758831346551</v>
      </c>
      <c r="D497" s="90">
        <v>98.892157567377794</v>
      </c>
      <c r="F497" s="24"/>
      <c r="G497" s="24"/>
    </row>
    <row r="498" spans="2:7" x14ac:dyDescent="0.25">
      <c r="B498" s="89">
        <v>44322</v>
      </c>
      <c r="C498" s="90">
        <v>99.863055961134933</v>
      </c>
      <c r="D498" s="90">
        <v>98.963930557649377</v>
      </c>
      <c r="F498" s="24"/>
      <c r="G498" s="24"/>
    </row>
    <row r="499" spans="2:7" x14ac:dyDescent="0.25">
      <c r="B499" s="89">
        <v>44323</v>
      </c>
      <c r="C499" s="90">
        <v>100.4290892360774</v>
      </c>
      <c r="D499" s="90">
        <v>98.8969314410256</v>
      </c>
      <c r="F499" s="24"/>
      <c r="G499" s="24"/>
    </row>
    <row r="500" spans="2:7" x14ac:dyDescent="0.25">
      <c r="B500" s="89">
        <v>44324</v>
      </c>
      <c r="C500" s="90">
        <v>100.4290892360774</v>
      </c>
      <c r="D500" s="90">
        <v>98.8969314410256</v>
      </c>
      <c r="F500" s="24"/>
      <c r="G500" s="24"/>
    </row>
    <row r="501" spans="2:7" x14ac:dyDescent="0.25">
      <c r="B501" s="89">
        <v>44325</v>
      </c>
      <c r="C501" s="90">
        <v>100.4290892360774</v>
      </c>
      <c r="D501" s="90">
        <v>98.8969314410256</v>
      </c>
      <c r="F501" s="24"/>
      <c r="G501" s="24"/>
    </row>
    <row r="502" spans="2:7" x14ac:dyDescent="0.25">
      <c r="B502" s="89">
        <v>44326</v>
      </c>
      <c r="C502" s="90">
        <v>100.05053343146477</v>
      </c>
      <c r="D502" s="90">
        <v>99.053958140125985</v>
      </c>
      <c r="F502" s="24"/>
      <c r="G502" s="24"/>
    </row>
    <row r="503" spans="2:7" x14ac:dyDescent="0.25">
      <c r="B503" s="89">
        <v>44327</v>
      </c>
      <c r="C503" s="90">
        <v>100.61811949916056</v>
      </c>
      <c r="D503" s="90">
        <v>99.701901161348033</v>
      </c>
      <c r="F503" s="24"/>
      <c r="G503" s="24"/>
    </row>
    <row r="504" spans="2:7" x14ac:dyDescent="0.25">
      <c r="B504" s="89">
        <v>44328</v>
      </c>
      <c r="C504" s="90">
        <v>101.64267572835027</v>
      </c>
      <c r="D504" s="90">
        <v>100.17835709469487</v>
      </c>
      <c r="F504" s="24"/>
      <c r="G504" s="24"/>
    </row>
    <row r="505" spans="2:7" x14ac:dyDescent="0.25">
      <c r="B505" s="89">
        <v>44329</v>
      </c>
      <c r="C505" s="90">
        <v>100.81630144745016</v>
      </c>
      <c r="D505" s="90">
        <v>101.13346798537715</v>
      </c>
      <c r="F505" s="24"/>
      <c r="G505" s="24"/>
    </row>
    <row r="506" spans="2:7" x14ac:dyDescent="0.25">
      <c r="B506" s="89">
        <v>44330</v>
      </c>
      <c r="C506" s="90">
        <v>99.427833219484441</v>
      </c>
      <c r="D506" s="90">
        <v>101.42849264718825</v>
      </c>
      <c r="F506" s="24"/>
      <c r="G506" s="24"/>
    </row>
    <row r="507" spans="2:7" x14ac:dyDescent="0.25">
      <c r="B507" s="89">
        <v>44331</v>
      </c>
      <c r="C507" s="90">
        <v>99.427833219484441</v>
      </c>
      <c r="D507" s="90">
        <v>101.42849264718825</v>
      </c>
      <c r="F507" s="24"/>
      <c r="G507" s="24"/>
    </row>
    <row r="508" spans="2:7" x14ac:dyDescent="0.25">
      <c r="B508" s="89">
        <v>44332</v>
      </c>
      <c r="C508" s="90">
        <v>99.427833219484441</v>
      </c>
      <c r="D508" s="90">
        <v>101.42849264718825</v>
      </c>
      <c r="F508" s="24"/>
      <c r="G508" s="24"/>
    </row>
    <row r="509" spans="2:7" x14ac:dyDescent="0.25">
      <c r="B509" s="89">
        <v>44333</v>
      </c>
      <c r="C509" s="90">
        <v>98.42048323960644</v>
      </c>
      <c r="D509" s="90">
        <v>102.05079429166118</v>
      </c>
      <c r="F509" s="24"/>
      <c r="G509" s="24"/>
    </row>
    <row r="510" spans="2:7" x14ac:dyDescent="0.25">
      <c r="B510" s="89">
        <v>44334</v>
      </c>
      <c r="C510" s="90">
        <v>99.446952915599127</v>
      </c>
      <c r="D510" s="90">
        <v>101.71750509743482</v>
      </c>
      <c r="F510" s="24"/>
      <c r="G510" s="24"/>
    </row>
    <row r="511" spans="2:7" x14ac:dyDescent="0.25">
      <c r="B511" s="89">
        <v>44335</v>
      </c>
      <c r="C511" s="90">
        <v>99.276409801034347</v>
      </c>
      <c r="D511" s="90">
        <v>98.426596302980059</v>
      </c>
      <c r="F511" s="24"/>
      <c r="G511" s="24"/>
    </row>
    <row r="512" spans="2:7" x14ac:dyDescent="0.25">
      <c r="B512" s="89">
        <v>44336</v>
      </c>
      <c r="C512" s="90">
        <v>98.885676455346527</v>
      </c>
      <c r="D512" s="90">
        <v>98.740378462584729</v>
      </c>
      <c r="F512" s="24"/>
      <c r="G512" s="24"/>
    </row>
    <row r="513" spans="2:7" x14ac:dyDescent="0.25">
      <c r="B513" s="89">
        <v>44337</v>
      </c>
      <c r="C513" s="90">
        <v>98.744602343831772</v>
      </c>
      <c r="D513" s="90">
        <v>99.107886591092864</v>
      </c>
      <c r="F513" s="24"/>
      <c r="G513" s="24"/>
    </row>
    <row r="514" spans="2:7" x14ac:dyDescent="0.25">
      <c r="B514" s="89">
        <v>44338</v>
      </c>
      <c r="C514" s="90">
        <v>98.744602343831772</v>
      </c>
      <c r="D514" s="90">
        <v>99.107886591092864</v>
      </c>
      <c r="F514" s="24"/>
      <c r="G514" s="24"/>
    </row>
    <row r="515" spans="2:7" x14ac:dyDescent="0.25">
      <c r="B515" s="89">
        <v>44339</v>
      </c>
      <c r="C515" s="90">
        <v>98.744602343831772</v>
      </c>
      <c r="D515" s="90">
        <v>99.107886591092864</v>
      </c>
      <c r="F515" s="24"/>
      <c r="G515" s="24"/>
    </row>
    <row r="516" spans="2:7" x14ac:dyDescent="0.25">
      <c r="B516" s="89">
        <v>44340</v>
      </c>
      <c r="C516" s="90">
        <v>98.74584163655264</v>
      </c>
      <c r="D516" s="90">
        <v>98.897224219772355</v>
      </c>
      <c r="F516" s="24"/>
      <c r="G516" s="24"/>
    </row>
    <row r="517" spans="2:7" x14ac:dyDescent="0.25">
      <c r="B517" s="89">
        <v>44341</v>
      </c>
      <c r="C517" s="90">
        <v>98.816600013011922</v>
      </c>
      <c r="D517" s="90">
        <v>98.9962047671969</v>
      </c>
      <c r="F517" s="24"/>
      <c r="G517" s="24"/>
    </row>
    <row r="518" spans="2:7" x14ac:dyDescent="0.25">
      <c r="B518" s="89">
        <v>44342</v>
      </c>
      <c r="C518" s="90">
        <v>98.873814026958271</v>
      </c>
      <c r="D518" s="90">
        <v>99.00343505452993</v>
      </c>
      <c r="F518" s="24"/>
      <c r="G518" s="24"/>
    </row>
    <row r="519" spans="2:7" x14ac:dyDescent="0.25">
      <c r="B519" s="89">
        <v>44343</v>
      </c>
      <c r="C519" s="90">
        <v>98.598724973177909</v>
      </c>
      <c r="D519" s="90">
        <v>99.86606808346221</v>
      </c>
      <c r="F519" s="24"/>
      <c r="G519" s="24"/>
    </row>
    <row r="520" spans="2:7" x14ac:dyDescent="0.25">
      <c r="B520" s="89">
        <v>44344</v>
      </c>
      <c r="C520" s="90">
        <v>98.515300163308879</v>
      </c>
      <c r="D520" s="90">
        <v>100.01672840166015</v>
      </c>
      <c r="F520" s="24"/>
      <c r="G520" s="24"/>
    </row>
    <row r="521" spans="2:7" x14ac:dyDescent="0.25">
      <c r="B521" s="89">
        <v>44345</v>
      </c>
      <c r="C521" s="90">
        <v>98.515300163308879</v>
      </c>
      <c r="D521" s="90">
        <v>100.01672840166015</v>
      </c>
      <c r="F521" s="24"/>
      <c r="G521" s="24"/>
    </row>
    <row r="522" spans="2:7" x14ac:dyDescent="0.25">
      <c r="B522" s="89">
        <v>44346</v>
      </c>
      <c r="C522" s="90">
        <v>98.515300163308879</v>
      </c>
      <c r="D522" s="90">
        <v>100.01672840166015</v>
      </c>
      <c r="F522" s="24"/>
      <c r="G522" s="24"/>
    </row>
    <row r="523" spans="2:7" x14ac:dyDescent="0.25">
      <c r="B523" s="89">
        <v>44347</v>
      </c>
      <c r="C523" s="90">
        <v>101.03959584494385</v>
      </c>
      <c r="D523" s="90">
        <v>100.74248573993812</v>
      </c>
      <c r="F523" s="24"/>
      <c r="G523" s="24"/>
    </row>
    <row r="524" spans="2:7" x14ac:dyDescent="0.25">
      <c r="B524" s="89">
        <v>44348</v>
      </c>
      <c r="C524" s="90">
        <v>99.873449906346508</v>
      </c>
      <c r="D524" s="90">
        <v>99.736116865769034</v>
      </c>
      <c r="F524" s="24"/>
      <c r="G524" s="24"/>
    </row>
    <row r="525" spans="2:7" x14ac:dyDescent="0.25">
      <c r="B525" s="89">
        <v>44349</v>
      </c>
      <c r="C525" s="90">
        <v>99.961653721031155</v>
      </c>
      <c r="D525" s="90">
        <v>99.43120987561673</v>
      </c>
      <c r="F525" s="24"/>
      <c r="G525" s="24"/>
    </row>
    <row r="526" spans="2:7" x14ac:dyDescent="0.25">
      <c r="B526" s="89">
        <v>44350</v>
      </c>
      <c r="C526" s="90">
        <v>100.0273107552958</v>
      </c>
      <c r="D526" s="90">
        <v>99.619995679561626</v>
      </c>
      <c r="F526" s="24"/>
      <c r="G526" s="24"/>
    </row>
    <row r="527" spans="2:7" x14ac:dyDescent="0.25">
      <c r="B527" s="89">
        <v>44351</v>
      </c>
      <c r="C527" s="90">
        <v>100.38101349005218</v>
      </c>
      <c r="D527" s="90">
        <v>100.14721342936517</v>
      </c>
      <c r="F527" s="24"/>
      <c r="G527" s="24"/>
    </row>
    <row r="528" spans="2:7" x14ac:dyDescent="0.25">
      <c r="B528" s="89">
        <v>44352</v>
      </c>
      <c r="C528" s="90">
        <v>100.38101349005218</v>
      </c>
      <c r="D528" s="90">
        <v>100.14721342936517</v>
      </c>
      <c r="F528" s="24"/>
      <c r="G528" s="24"/>
    </row>
    <row r="529" spans="2:7" x14ac:dyDescent="0.25">
      <c r="B529" s="89">
        <v>44353</v>
      </c>
      <c r="C529" s="90">
        <v>100.38101349005218</v>
      </c>
      <c r="D529" s="90">
        <v>100.14721342936517</v>
      </c>
      <c r="F529" s="24"/>
      <c r="G529" s="24"/>
    </row>
    <row r="530" spans="2:7" x14ac:dyDescent="0.25">
      <c r="B530" s="89">
        <v>44354</v>
      </c>
      <c r="C530" s="90">
        <v>100.28089183617107</v>
      </c>
      <c r="D530" s="90">
        <v>99.301138432746114</v>
      </c>
      <c r="F530" s="24"/>
      <c r="G530" s="24"/>
    </row>
    <row r="531" spans="2:7" x14ac:dyDescent="0.25">
      <c r="B531" s="89">
        <v>44355</v>
      </c>
      <c r="C531" s="90">
        <v>99.942095705426652</v>
      </c>
      <c r="D531" s="90">
        <v>99.628277484087263</v>
      </c>
      <c r="F531" s="24"/>
      <c r="G531" s="24"/>
    </row>
    <row r="532" spans="2:7" x14ac:dyDescent="0.25">
      <c r="B532" s="89">
        <v>44356</v>
      </c>
      <c r="C532" s="90">
        <v>100.43025383064239</v>
      </c>
      <c r="D532" s="90">
        <v>99.921949693979641</v>
      </c>
      <c r="F532" s="24"/>
      <c r="G532" s="24"/>
    </row>
    <row r="533" spans="2:7" x14ac:dyDescent="0.25">
      <c r="B533" s="89">
        <v>44357</v>
      </c>
      <c r="C533" s="90">
        <v>99.894715400522799</v>
      </c>
      <c r="D533" s="90">
        <v>100.97527251816702</v>
      </c>
      <c r="F533" s="24"/>
      <c r="G533" s="24"/>
    </row>
    <row r="534" spans="2:7" x14ac:dyDescent="0.25">
      <c r="B534" s="89">
        <v>44358</v>
      </c>
      <c r="C534" s="90">
        <v>100.32164690489539</v>
      </c>
      <c r="D534" s="90">
        <v>101.26853569756106</v>
      </c>
      <c r="F534" s="24"/>
      <c r="G534" s="24"/>
    </row>
    <row r="535" spans="2:7" x14ac:dyDescent="0.25">
      <c r="B535" s="89">
        <v>44359</v>
      </c>
      <c r="C535" s="90">
        <v>100.32164690489539</v>
      </c>
      <c r="D535" s="90">
        <v>101.26853569756106</v>
      </c>
      <c r="F535" s="24"/>
      <c r="G535" s="24"/>
    </row>
    <row r="536" spans="2:7" x14ac:dyDescent="0.25">
      <c r="B536" s="89">
        <v>44360</v>
      </c>
      <c r="C536" s="90">
        <v>100.32164690489539</v>
      </c>
      <c r="D536" s="90">
        <v>101.26853569756106</v>
      </c>
      <c r="F536" s="24"/>
      <c r="G536" s="24"/>
    </row>
    <row r="537" spans="2:7" x14ac:dyDescent="0.25">
      <c r="B537" s="89">
        <v>44361</v>
      </c>
      <c r="C537" s="90">
        <v>100.31342075435263</v>
      </c>
      <c r="D537" s="90">
        <v>102.06416631029956</v>
      </c>
      <c r="F537" s="24"/>
      <c r="G537" s="24"/>
    </row>
    <row r="538" spans="2:7" x14ac:dyDescent="0.25">
      <c r="B538" s="89">
        <v>44362</v>
      </c>
      <c r="C538" s="90">
        <v>100.33971811756824</v>
      </c>
      <c r="D538" s="90">
        <v>102.55246110081737</v>
      </c>
      <c r="F538" s="24"/>
      <c r="G538" s="24"/>
    </row>
    <row r="539" spans="2:7" x14ac:dyDescent="0.25">
      <c r="B539" s="89">
        <v>44363</v>
      </c>
      <c r="C539" s="90">
        <v>100.38963880483379</v>
      </c>
      <c r="D539" s="90">
        <v>102.5499615371216</v>
      </c>
      <c r="F539" s="24"/>
      <c r="G539" s="24"/>
    </row>
    <row r="540" spans="2:7" x14ac:dyDescent="0.25">
      <c r="B540" s="89">
        <v>44364</v>
      </c>
      <c r="C540" s="90">
        <v>99.242754540452253</v>
      </c>
      <c r="D540" s="90">
        <v>104.56940357021421</v>
      </c>
      <c r="F540" s="24"/>
      <c r="G540" s="24"/>
    </row>
    <row r="541" spans="2:7" x14ac:dyDescent="0.25">
      <c r="B541" s="89">
        <v>44365</v>
      </c>
      <c r="C541" s="90">
        <v>99.970081969434347</v>
      </c>
      <c r="D541" s="90">
        <v>104.05692102618849</v>
      </c>
      <c r="F541" s="24"/>
      <c r="G541" s="24"/>
    </row>
    <row r="542" spans="2:7" x14ac:dyDescent="0.25">
      <c r="B542" s="89">
        <v>44366</v>
      </c>
      <c r="C542" s="90">
        <v>99.970081969434347</v>
      </c>
      <c r="D542" s="90">
        <v>104.05692102618849</v>
      </c>
      <c r="F542" s="24"/>
      <c r="G542" s="24"/>
    </row>
    <row r="543" spans="2:7" x14ac:dyDescent="0.25">
      <c r="B543" s="89">
        <v>44367</v>
      </c>
      <c r="C543" s="90">
        <v>99.970081969434347</v>
      </c>
      <c r="D543" s="90">
        <v>104.05692102618849</v>
      </c>
      <c r="F543" s="24"/>
      <c r="G543" s="24"/>
    </row>
    <row r="544" spans="2:7" x14ac:dyDescent="0.25">
      <c r="B544" s="89">
        <v>44368</v>
      </c>
      <c r="C544" s="90">
        <v>100.3052587229523</v>
      </c>
      <c r="D544" s="90">
        <v>101.31157656668341</v>
      </c>
      <c r="F544" s="24"/>
      <c r="G544" s="24"/>
    </row>
    <row r="545" spans="2:7" x14ac:dyDescent="0.25">
      <c r="B545" s="89">
        <v>44369</v>
      </c>
      <c r="C545" s="90">
        <v>100.96167044490326</v>
      </c>
      <c r="D545" s="90">
        <v>100.3283437661748</v>
      </c>
      <c r="F545" s="24"/>
      <c r="G545" s="24"/>
    </row>
    <row r="546" spans="2:7" x14ac:dyDescent="0.25">
      <c r="B546" s="89">
        <v>44370</v>
      </c>
      <c r="C546" s="90">
        <v>100.94916289021367</v>
      </c>
      <c r="D546" s="90">
        <v>100.20973189257965</v>
      </c>
      <c r="F546" s="24"/>
      <c r="G546" s="24"/>
    </row>
    <row r="547" spans="2:7" x14ac:dyDescent="0.25">
      <c r="B547" s="89">
        <v>44371</v>
      </c>
      <c r="C547" s="90">
        <v>100.36993945618997</v>
      </c>
      <c r="D547" s="90">
        <v>99.921967864851069</v>
      </c>
      <c r="F547" s="24"/>
      <c r="G547" s="24"/>
    </row>
    <row r="548" spans="2:7" x14ac:dyDescent="0.25">
      <c r="B548" s="89">
        <v>44372</v>
      </c>
      <c r="C548" s="90">
        <v>100</v>
      </c>
      <c r="D548" s="90">
        <v>100</v>
      </c>
      <c r="F548" s="24"/>
      <c r="G548" s="24"/>
    </row>
    <row r="549" spans="2:7" x14ac:dyDescent="0.25">
      <c r="B549" s="89">
        <v>44373</v>
      </c>
      <c r="C549" s="90">
        <v>100</v>
      </c>
      <c r="D549" s="90">
        <v>100</v>
      </c>
      <c r="F549" s="24"/>
      <c r="G549" s="24"/>
    </row>
    <row r="550" spans="2:7" x14ac:dyDescent="0.25">
      <c r="B550" s="89">
        <v>44374</v>
      </c>
      <c r="C550" s="90">
        <v>100</v>
      </c>
      <c r="D550" s="90">
        <v>100</v>
      </c>
      <c r="F550" s="24"/>
      <c r="G550" s="24"/>
    </row>
    <row r="551" spans="2:7" x14ac:dyDescent="0.25">
      <c r="B551" s="89">
        <v>44375</v>
      </c>
      <c r="C551" s="90">
        <v>99.959623066500001</v>
      </c>
      <c r="D551" s="90">
        <v>100.19376501773436</v>
      </c>
      <c r="F551" s="24"/>
      <c r="G551" s="24"/>
    </row>
    <row r="552" spans="2:7" x14ac:dyDescent="0.25">
      <c r="B552" s="89">
        <v>44376</v>
      </c>
      <c r="C552" s="90">
        <v>99.726553467068655</v>
      </c>
      <c r="D552" s="90">
        <v>100.65667375315935</v>
      </c>
      <c r="F552" s="24"/>
      <c r="G552" s="24"/>
    </row>
    <row r="553" spans="2:7" x14ac:dyDescent="0.25">
      <c r="B553" s="89">
        <v>44377</v>
      </c>
      <c r="C553" s="90">
        <v>102.22013640200635</v>
      </c>
      <c r="D553" s="90">
        <v>101.5490362331289</v>
      </c>
      <c r="F553" s="24"/>
      <c r="G553" s="24"/>
    </row>
    <row r="554" spans="2:7" x14ac:dyDescent="0.25">
      <c r="B554" s="89">
        <v>44378</v>
      </c>
      <c r="C554" s="90">
        <v>100.70050840429275</v>
      </c>
      <c r="D554" s="90">
        <v>101.13586335701733</v>
      </c>
      <c r="F554" s="24"/>
      <c r="G554" s="24"/>
    </row>
    <row r="555" spans="2:7" x14ac:dyDescent="0.25">
      <c r="B555" s="89">
        <v>44379</v>
      </c>
      <c r="C555" s="90">
        <v>100.92433317159441</v>
      </c>
      <c r="D555" s="90">
        <v>100.96678000588936</v>
      </c>
      <c r="F555" s="24"/>
      <c r="G555" s="24"/>
    </row>
    <row r="556" spans="2:7" x14ac:dyDescent="0.25">
      <c r="B556" s="89">
        <v>44380</v>
      </c>
      <c r="C556" s="90">
        <v>100.92433317159441</v>
      </c>
      <c r="D556" s="90">
        <v>100.96678000588936</v>
      </c>
      <c r="F556" s="24"/>
      <c r="G556" s="24"/>
    </row>
    <row r="557" spans="2:7" x14ac:dyDescent="0.25">
      <c r="B557" s="89">
        <v>44381</v>
      </c>
      <c r="C557" s="90">
        <v>100.92433317159441</v>
      </c>
      <c r="D557" s="90">
        <v>100.96678000588936</v>
      </c>
      <c r="F557" s="24"/>
      <c r="G557" s="24"/>
    </row>
    <row r="558" spans="2:7" x14ac:dyDescent="0.25">
      <c r="B558" s="89">
        <v>44382</v>
      </c>
      <c r="C558" s="90">
        <v>100.98955311198665</v>
      </c>
      <c r="D558" s="90">
        <v>100.81069551991611</v>
      </c>
      <c r="F558" s="24"/>
      <c r="G558" s="24"/>
    </row>
    <row r="559" spans="2:7" x14ac:dyDescent="0.25">
      <c r="B559" s="89">
        <v>44383</v>
      </c>
      <c r="C559" s="90">
        <v>101.28892055006995</v>
      </c>
      <c r="D559" s="90">
        <v>101.25919628790382</v>
      </c>
      <c r="F559" s="24"/>
      <c r="G559" s="24"/>
    </row>
    <row r="560" spans="2:7" x14ac:dyDescent="0.25">
      <c r="B560" s="89">
        <v>44384</v>
      </c>
      <c r="C560" s="90">
        <v>101.10605417497044</v>
      </c>
      <c r="D560" s="90">
        <v>100.95332735691359</v>
      </c>
      <c r="F560" s="24"/>
      <c r="G560" s="24"/>
    </row>
    <row r="561" spans="2:7" x14ac:dyDescent="0.25">
      <c r="B561" s="89">
        <v>44385</v>
      </c>
      <c r="C561" s="90">
        <v>100.83017911339267</v>
      </c>
      <c r="D561" s="90">
        <v>102.53349624131458</v>
      </c>
      <c r="F561" s="24"/>
      <c r="G561" s="24"/>
    </row>
    <row r="562" spans="2:7" x14ac:dyDescent="0.25">
      <c r="B562" s="89">
        <v>44386</v>
      </c>
      <c r="C562" s="90">
        <v>100.86996033232485</v>
      </c>
      <c r="D562" s="90">
        <v>101.62399086863056</v>
      </c>
      <c r="F562" s="24"/>
      <c r="G562" s="24"/>
    </row>
    <row r="563" spans="2:7" x14ac:dyDescent="0.25">
      <c r="B563" s="89">
        <v>44387</v>
      </c>
      <c r="C563" s="90">
        <v>100.86996033232485</v>
      </c>
      <c r="D563" s="90">
        <v>101.62399086863056</v>
      </c>
      <c r="F563" s="24"/>
      <c r="G563" s="24"/>
    </row>
    <row r="564" spans="2:7" x14ac:dyDescent="0.25">
      <c r="B564" s="89">
        <v>44388</v>
      </c>
      <c r="C564" s="90">
        <v>100.86996033232485</v>
      </c>
      <c r="D564" s="90">
        <v>101.62399086863056</v>
      </c>
      <c r="F564" s="24"/>
      <c r="G564" s="24"/>
    </row>
    <row r="565" spans="2:7" x14ac:dyDescent="0.25">
      <c r="B565" s="89">
        <v>44389</v>
      </c>
      <c r="C565" s="90">
        <v>101.24432407384927</v>
      </c>
      <c r="D565" s="90">
        <v>102.29845541528182</v>
      </c>
      <c r="F565" s="24"/>
      <c r="G565" s="24"/>
    </row>
    <row r="566" spans="2:7" x14ac:dyDescent="0.25">
      <c r="B566" s="89">
        <v>44390</v>
      </c>
      <c r="C566" s="90">
        <v>101.73715741343777</v>
      </c>
      <c r="D566" s="90">
        <v>102.61894929529167</v>
      </c>
      <c r="F566" s="24"/>
      <c r="G566" s="24"/>
    </row>
    <row r="567" spans="2:7" x14ac:dyDescent="0.25">
      <c r="B567" s="89">
        <v>44391</v>
      </c>
      <c r="C567" s="90">
        <v>101.63536872635943</v>
      </c>
      <c r="D567" s="90">
        <v>103.09166402745603</v>
      </c>
      <c r="F567" s="24"/>
      <c r="G567" s="24"/>
    </row>
    <row r="568" spans="2:7" x14ac:dyDescent="0.25">
      <c r="B568" s="89">
        <v>44392</v>
      </c>
      <c r="C568" s="90">
        <v>101.69475298620941</v>
      </c>
      <c r="D568" s="90">
        <v>103.8509215281925</v>
      </c>
      <c r="F568" s="24"/>
      <c r="G568" s="24"/>
    </row>
    <row r="569" spans="2:7" x14ac:dyDescent="0.25">
      <c r="B569" s="89">
        <v>44393</v>
      </c>
      <c r="C569" s="90">
        <v>101.54174697315106</v>
      </c>
      <c r="D569" s="90">
        <v>104.04437675812912</v>
      </c>
      <c r="F569" s="24"/>
      <c r="G569" s="24"/>
    </row>
    <row r="570" spans="2:7" x14ac:dyDescent="0.25">
      <c r="B570" s="89">
        <v>44394</v>
      </c>
      <c r="C570" s="90">
        <v>101.54174697315106</v>
      </c>
      <c r="D570" s="90">
        <v>104.04437675812912</v>
      </c>
      <c r="F570" s="24"/>
      <c r="G570" s="24"/>
    </row>
    <row r="571" spans="2:7" x14ac:dyDescent="0.25">
      <c r="B571" s="89">
        <v>44395</v>
      </c>
      <c r="C571" s="90">
        <v>101.54174697315106</v>
      </c>
      <c r="D571" s="90">
        <v>104.04437675812912</v>
      </c>
      <c r="F571" s="24"/>
      <c r="G571" s="24"/>
    </row>
    <row r="572" spans="2:7" x14ac:dyDescent="0.25">
      <c r="B572" s="89">
        <v>44396</v>
      </c>
      <c r="C572" s="90">
        <v>100.02301677244397</v>
      </c>
      <c r="D572" s="90">
        <v>105.21447861448416</v>
      </c>
      <c r="F572" s="24"/>
      <c r="G572" s="24"/>
    </row>
    <row r="573" spans="2:7" x14ac:dyDescent="0.25">
      <c r="B573" s="89">
        <v>44397</v>
      </c>
      <c r="C573" s="90">
        <v>100.65660072505695</v>
      </c>
      <c r="D573" s="90">
        <v>104.38631303322228</v>
      </c>
      <c r="F573" s="24"/>
      <c r="G573" s="24"/>
    </row>
    <row r="574" spans="2:7" x14ac:dyDescent="0.25">
      <c r="B574" s="89">
        <v>44398</v>
      </c>
      <c r="C574" s="90">
        <v>100.89741061448694</v>
      </c>
      <c r="D574" s="90">
        <v>100.65784812124355</v>
      </c>
      <c r="F574" s="24"/>
      <c r="G574" s="24"/>
    </row>
    <row r="575" spans="2:7" x14ac:dyDescent="0.25">
      <c r="B575" s="89">
        <v>44399</v>
      </c>
      <c r="C575" s="90">
        <v>100.55486286884806</v>
      </c>
      <c r="D575" s="90">
        <v>101.35951804082538</v>
      </c>
      <c r="F575" s="24"/>
      <c r="G575" s="24"/>
    </row>
    <row r="576" spans="2:7" x14ac:dyDescent="0.25">
      <c r="B576" s="89">
        <v>44400</v>
      </c>
      <c r="C576" s="90">
        <v>100.3353126680382</v>
      </c>
      <c r="D576" s="90">
        <v>101.11399508503953</v>
      </c>
      <c r="F576" s="24"/>
      <c r="G576" s="24"/>
    </row>
    <row r="577" spans="2:7" x14ac:dyDescent="0.25">
      <c r="B577" s="89">
        <v>44401</v>
      </c>
      <c r="C577" s="90">
        <v>100.3353126680382</v>
      </c>
      <c r="D577" s="90">
        <v>101.11399508503953</v>
      </c>
      <c r="F577" s="24"/>
      <c r="G577" s="24"/>
    </row>
    <row r="578" spans="2:7" x14ac:dyDescent="0.25">
      <c r="B578" s="89">
        <v>44402</v>
      </c>
      <c r="C578" s="90">
        <v>100.3353126680382</v>
      </c>
      <c r="D578" s="90">
        <v>101.11399508503953</v>
      </c>
      <c r="F578" s="24"/>
      <c r="G578" s="24"/>
    </row>
    <row r="579" spans="2:7" x14ac:dyDescent="0.25">
      <c r="B579" s="89">
        <v>44403</v>
      </c>
      <c r="C579" s="90">
        <v>99.997955154109349</v>
      </c>
      <c r="D579" s="90">
        <v>101.13419735300269</v>
      </c>
      <c r="F579" s="24"/>
      <c r="G579" s="24"/>
    </row>
    <row r="580" spans="2:7" x14ac:dyDescent="0.25">
      <c r="B580" s="89">
        <v>44404</v>
      </c>
      <c r="C580" s="90">
        <v>100.35132239222607</v>
      </c>
      <c r="D580" s="90">
        <v>101.27638026258848</v>
      </c>
      <c r="F580" s="24"/>
      <c r="G580" s="24"/>
    </row>
    <row r="581" spans="2:7" x14ac:dyDescent="0.25">
      <c r="B581" s="89">
        <v>44405</v>
      </c>
      <c r="C581" s="90">
        <v>100.36748764081275</v>
      </c>
      <c r="D581" s="90">
        <v>101.31467239985699</v>
      </c>
      <c r="F581" s="24"/>
      <c r="G581" s="24"/>
    </row>
    <row r="582" spans="2:7" x14ac:dyDescent="0.25">
      <c r="B582" s="89">
        <v>44406</v>
      </c>
      <c r="C582" s="90">
        <v>99.078645530257091</v>
      </c>
      <c r="D582" s="90">
        <v>102.01967960213283</v>
      </c>
      <c r="F582" s="24"/>
      <c r="G582" s="24"/>
    </row>
    <row r="583" spans="2:7" x14ac:dyDescent="0.25">
      <c r="B583" s="89">
        <v>44407</v>
      </c>
      <c r="C583" s="90">
        <v>100.94485813482986</v>
      </c>
      <c r="D583" s="90">
        <v>102.60985386792338</v>
      </c>
      <c r="F583" s="24"/>
      <c r="G583" s="24"/>
    </row>
    <row r="584" spans="2:7" x14ac:dyDescent="0.25">
      <c r="B584" s="89">
        <v>44408</v>
      </c>
      <c r="C584" s="90">
        <v>100.94485813482986</v>
      </c>
      <c r="D584" s="90">
        <v>102.60985386792338</v>
      </c>
      <c r="F584" s="24"/>
      <c r="G584" s="24"/>
    </row>
    <row r="585" spans="2:7" x14ac:dyDescent="0.25">
      <c r="B585" s="89">
        <v>44409</v>
      </c>
      <c r="C585" s="90">
        <v>100.94485813482986</v>
      </c>
      <c r="D585" s="90">
        <v>102.60985386792338</v>
      </c>
      <c r="F585" s="24"/>
      <c r="G585" s="24"/>
    </row>
    <row r="586" spans="2:7" x14ac:dyDescent="0.25">
      <c r="B586" s="89">
        <v>44410</v>
      </c>
      <c r="C586" s="90">
        <v>99.120483270698415</v>
      </c>
      <c r="D586" s="90">
        <v>102.43372154315767</v>
      </c>
      <c r="F586" s="24"/>
      <c r="G586" s="24"/>
    </row>
    <row r="587" spans="2:7" x14ac:dyDescent="0.25">
      <c r="B587" s="89">
        <v>44411</v>
      </c>
      <c r="C587" s="90">
        <v>99.877633390112834</v>
      </c>
      <c r="D587" s="90">
        <v>101.49497463754147</v>
      </c>
      <c r="F587" s="24"/>
      <c r="G587" s="24"/>
    </row>
    <row r="588" spans="2:7" x14ac:dyDescent="0.25">
      <c r="B588" s="89">
        <v>44412</v>
      </c>
      <c r="C588" s="90">
        <v>99.459234118104803</v>
      </c>
      <c r="D588" s="90">
        <v>102.03999210361778</v>
      </c>
      <c r="F588" s="24"/>
      <c r="G588" s="24"/>
    </row>
    <row r="589" spans="2:7" x14ac:dyDescent="0.25">
      <c r="B589" s="89">
        <v>44413</v>
      </c>
      <c r="C589" s="90">
        <v>98.980098214193248</v>
      </c>
      <c r="D589" s="90">
        <v>102.57303968241574</v>
      </c>
      <c r="F589" s="24"/>
      <c r="G589" s="24"/>
    </row>
    <row r="590" spans="2:7" x14ac:dyDescent="0.25">
      <c r="B590" s="89">
        <v>44414</v>
      </c>
      <c r="C590" s="90">
        <v>99.194056761337961</v>
      </c>
      <c r="D590" s="90">
        <v>102.14710072348952</v>
      </c>
      <c r="F590" s="24"/>
      <c r="G590" s="24"/>
    </row>
    <row r="591" spans="2:7" x14ac:dyDescent="0.25">
      <c r="B591" s="89">
        <v>44415</v>
      </c>
      <c r="C591" s="90">
        <v>99.194056761337961</v>
      </c>
      <c r="D591" s="90">
        <v>102.14710072348952</v>
      </c>
      <c r="F591" s="24"/>
      <c r="G591" s="24"/>
    </row>
    <row r="592" spans="2:7" x14ac:dyDescent="0.25">
      <c r="B592" s="89">
        <v>44416</v>
      </c>
      <c r="C592" s="90">
        <v>99.194056761337961</v>
      </c>
      <c r="D592" s="90">
        <v>102.14710072348952</v>
      </c>
      <c r="F592" s="24"/>
      <c r="G592" s="24"/>
    </row>
    <row r="593" spans="2:7" x14ac:dyDescent="0.25">
      <c r="B593" s="89">
        <v>44417</v>
      </c>
      <c r="C593" s="90">
        <v>99.231583295777511</v>
      </c>
      <c r="D593" s="90">
        <v>102.75764418760168</v>
      </c>
      <c r="F593" s="24"/>
      <c r="G593" s="24"/>
    </row>
    <row r="594" spans="2:7" x14ac:dyDescent="0.25">
      <c r="B594" s="89">
        <v>44418</v>
      </c>
      <c r="C594" s="90">
        <v>99.224783699394749</v>
      </c>
      <c r="D594" s="90">
        <v>102.34286602421079</v>
      </c>
      <c r="F594" s="24"/>
      <c r="G594" s="24"/>
    </row>
    <row r="595" spans="2:7" x14ac:dyDescent="0.25">
      <c r="B595" s="89">
        <v>44419</v>
      </c>
      <c r="C595" s="90">
        <v>99.248755550332618</v>
      </c>
      <c r="D595" s="90">
        <v>102.71676274762788</v>
      </c>
      <c r="F595" s="24"/>
      <c r="G595" s="24"/>
    </row>
    <row r="596" spans="2:7" x14ac:dyDescent="0.25">
      <c r="B596" s="89">
        <v>44420</v>
      </c>
      <c r="C596" s="90">
        <v>98.338556327731936</v>
      </c>
      <c r="D596" s="90">
        <v>103.1374794166956</v>
      </c>
      <c r="F596" s="24"/>
      <c r="G596" s="24"/>
    </row>
    <row r="597" spans="2:7" x14ac:dyDescent="0.25">
      <c r="B597" s="89">
        <v>44421</v>
      </c>
      <c r="C597" s="90">
        <v>98.656960506983069</v>
      </c>
      <c r="D597" s="90">
        <v>102.75799582417109</v>
      </c>
      <c r="F597" s="24"/>
      <c r="G597" s="24"/>
    </row>
    <row r="598" spans="2:7" x14ac:dyDescent="0.25">
      <c r="B598" s="89">
        <v>44422</v>
      </c>
      <c r="C598" s="90">
        <v>98.656960506983069</v>
      </c>
      <c r="D598" s="90">
        <v>102.75799582417109</v>
      </c>
      <c r="F598" s="24"/>
      <c r="G598" s="24"/>
    </row>
    <row r="599" spans="2:7" x14ac:dyDescent="0.25">
      <c r="B599" s="89">
        <v>44423</v>
      </c>
      <c r="C599" s="90">
        <v>98.656960506983069</v>
      </c>
      <c r="D599" s="90">
        <v>102.75799582417109</v>
      </c>
      <c r="F599" s="24"/>
      <c r="G599" s="24"/>
    </row>
    <row r="600" spans="2:7" x14ac:dyDescent="0.25">
      <c r="B600" s="89">
        <v>44424</v>
      </c>
      <c r="C600" s="90">
        <v>98.495407360632683</v>
      </c>
      <c r="D600" s="90">
        <v>103.6965922043332</v>
      </c>
      <c r="F600" s="24"/>
      <c r="G600" s="24"/>
    </row>
    <row r="601" spans="2:7" x14ac:dyDescent="0.25">
      <c r="B601" s="89">
        <v>44425</v>
      </c>
      <c r="C601" s="90">
        <v>97.992515830496998</v>
      </c>
      <c r="D601" s="90">
        <v>105.12946458920875</v>
      </c>
      <c r="F601" s="24"/>
      <c r="G601" s="24"/>
    </row>
    <row r="602" spans="2:7" x14ac:dyDescent="0.25">
      <c r="B602" s="89">
        <v>44426</v>
      </c>
      <c r="C602" s="90">
        <v>98.605970823310571</v>
      </c>
      <c r="D602" s="90">
        <v>103.89084237504007</v>
      </c>
      <c r="F602" s="24"/>
      <c r="G602" s="24"/>
    </row>
    <row r="603" spans="2:7" x14ac:dyDescent="0.25">
      <c r="B603" s="89">
        <v>44427</v>
      </c>
      <c r="C603" s="90">
        <v>98.57432183392379</v>
      </c>
      <c r="D603" s="90">
        <v>101.43997847360529</v>
      </c>
      <c r="F603" s="24"/>
      <c r="G603" s="24"/>
    </row>
    <row r="604" spans="2:7" x14ac:dyDescent="0.25">
      <c r="B604" s="89">
        <v>44428</v>
      </c>
      <c r="C604" s="90">
        <v>99.333145630671936</v>
      </c>
      <c r="D604" s="90">
        <v>101.18825892535371</v>
      </c>
      <c r="F604" s="24"/>
      <c r="G604" s="24"/>
    </row>
    <row r="605" spans="2:7" x14ac:dyDescent="0.25">
      <c r="B605" s="89">
        <v>44429</v>
      </c>
      <c r="C605" s="90">
        <v>99.333145630671936</v>
      </c>
      <c r="D605" s="90">
        <v>101.18825892535371</v>
      </c>
      <c r="F605" s="24"/>
      <c r="G605" s="24"/>
    </row>
    <row r="606" spans="2:7" x14ac:dyDescent="0.25">
      <c r="B606" s="89">
        <v>44430</v>
      </c>
      <c r="C606" s="90">
        <v>99.333145630671936</v>
      </c>
      <c r="D606" s="90">
        <v>101.18825892535371</v>
      </c>
      <c r="F606" s="24"/>
      <c r="G606" s="24"/>
    </row>
    <row r="607" spans="2:7" x14ac:dyDescent="0.25">
      <c r="B607" s="89">
        <v>44431</v>
      </c>
      <c r="C607" s="90">
        <v>98.947150199363378</v>
      </c>
      <c r="D607" s="90">
        <v>101.67898656783856</v>
      </c>
      <c r="F607" s="24"/>
      <c r="G607" s="24"/>
    </row>
    <row r="608" spans="2:7" x14ac:dyDescent="0.25">
      <c r="B608" s="89">
        <v>44432</v>
      </c>
      <c r="C608" s="90">
        <v>99.848056661743001</v>
      </c>
      <c r="D608" s="90">
        <v>101.04564900028943</v>
      </c>
      <c r="F608" s="24"/>
      <c r="G608" s="24"/>
    </row>
    <row r="609" spans="2:7" x14ac:dyDescent="0.25">
      <c r="B609" s="89">
        <v>44433</v>
      </c>
      <c r="C609" s="90">
        <v>99.023297873602687</v>
      </c>
      <c r="D609" s="90">
        <v>100.84631537726469</v>
      </c>
      <c r="F609" s="24"/>
      <c r="G609" s="24"/>
    </row>
    <row r="610" spans="2:7" x14ac:dyDescent="0.25">
      <c r="B610" s="89">
        <v>44434</v>
      </c>
      <c r="C610" s="90">
        <v>98.807099736411359</v>
      </c>
      <c r="D610" s="90">
        <v>101.4933134666998</v>
      </c>
      <c r="F610" s="24"/>
      <c r="G610" s="24"/>
    </row>
    <row r="611" spans="2:7" x14ac:dyDescent="0.25">
      <c r="B611" s="89">
        <v>44435</v>
      </c>
      <c r="C611" s="90">
        <v>97.957506972243948</v>
      </c>
      <c r="D611" s="90">
        <v>101.49549092730132</v>
      </c>
      <c r="F611" s="24"/>
      <c r="G611" s="24"/>
    </row>
    <row r="612" spans="2:7" x14ac:dyDescent="0.25">
      <c r="B612" s="89">
        <v>44436</v>
      </c>
      <c r="C612" s="90">
        <v>97.957506972243948</v>
      </c>
      <c r="D612" s="90">
        <v>101.49549092730132</v>
      </c>
      <c r="F612" s="24"/>
      <c r="G612" s="24"/>
    </row>
    <row r="613" spans="2:7" x14ac:dyDescent="0.25">
      <c r="B613" s="89">
        <v>44437</v>
      </c>
      <c r="C613" s="90">
        <v>97.957506972243948</v>
      </c>
      <c r="D613" s="90">
        <v>101.49549092730132</v>
      </c>
      <c r="F613" s="24"/>
      <c r="G613" s="24"/>
    </row>
    <row r="614" spans="2:7" x14ac:dyDescent="0.25">
      <c r="B614" s="89">
        <v>44438</v>
      </c>
      <c r="C614" s="90">
        <v>98.091009283900945</v>
      </c>
      <c r="D614" s="90">
        <v>102.11207553230656</v>
      </c>
      <c r="F614" s="24"/>
      <c r="G614" s="24"/>
    </row>
    <row r="615" spans="2:7" x14ac:dyDescent="0.25">
      <c r="B615" s="89">
        <v>44439</v>
      </c>
      <c r="C615" s="90">
        <v>101.02517587555015</v>
      </c>
      <c r="D615" s="90">
        <v>102.33718458292088</v>
      </c>
      <c r="F615" s="24"/>
      <c r="G615" s="24"/>
    </row>
    <row r="616" spans="2:7" x14ac:dyDescent="0.25">
      <c r="B616" s="89">
        <v>44440</v>
      </c>
      <c r="C616" s="90">
        <v>99.483478894688218</v>
      </c>
      <c r="D616" s="90">
        <v>102.11779429126848</v>
      </c>
      <c r="F616" s="24"/>
      <c r="G616" s="24"/>
    </row>
    <row r="617" spans="2:7" x14ac:dyDescent="0.25">
      <c r="B617" s="89">
        <v>44441</v>
      </c>
      <c r="C617" s="90">
        <v>99.500105426964609</v>
      </c>
      <c r="D617" s="90">
        <v>102.28403552756699</v>
      </c>
      <c r="F617" s="24"/>
      <c r="G617" s="24"/>
    </row>
    <row r="618" spans="2:7" x14ac:dyDescent="0.25">
      <c r="B618" s="89">
        <v>44442</v>
      </c>
      <c r="C618" s="90">
        <v>100.02047484193396</v>
      </c>
      <c r="D618" s="90">
        <v>102.21339970388962</v>
      </c>
      <c r="F618" s="24"/>
      <c r="G618" s="24"/>
    </row>
    <row r="619" spans="2:7" x14ac:dyDescent="0.25">
      <c r="B619" s="89">
        <v>44443</v>
      </c>
      <c r="C619" s="90">
        <v>100.02047484193396</v>
      </c>
      <c r="D619" s="90">
        <v>102.21339970388962</v>
      </c>
      <c r="F619" s="24"/>
      <c r="G619" s="24"/>
    </row>
    <row r="620" spans="2:7" x14ac:dyDescent="0.25">
      <c r="B620" s="89">
        <v>44444</v>
      </c>
      <c r="C620" s="90">
        <v>100.02047484193396</v>
      </c>
      <c r="D620" s="90">
        <v>102.21339970388962</v>
      </c>
      <c r="F620" s="24"/>
      <c r="G620" s="24"/>
    </row>
    <row r="621" spans="2:7" x14ac:dyDescent="0.25">
      <c r="B621" s="89">
        <v>44445</v>
      </c>
      <c r="C621" s="90">
        <v>99.827399331827195</v>
      </c>
      <c r="D621" s="90">
        <v>102.29391929656551</v>
      </c>
      <c r="F621" s="24"/>
      <c r="G621" s="24"/>
    </row>
    <row r="622" spans="2:7" x14ac:dyDescent="0.25">
      <c r="B622" s="89">
        <v>44446</v>
      </c>
      <c r="C622" s="90">
        <v>100.01718057585227</v>
      </c>
      <c r="D622" s="90">
        <v>101.92511766690696</v>
      </c>
      <c r="F622" s="24"/>
      <c r="G622" s="24"/>
    </row>
    <row r="623" spans="2:7" x14ac:dyDescent="0.25">
      <c r="B623" s="89">
        <v>44447</v>
      </c>
      <c r="C623" s="90">
        <v>100.21745774935873</v>
      </c>
      <c r="D623" s="90">
        <v>101.81580999981023</v>
      </c>
      <c r="F623" s="24"/>
      <c r="G623" s="24"/>
    </row>
    <row r="624" spans="2:7" x14ac:dyDescent="0.25">
      <c r="B624" s="89">
        <v>44448</v>
      </c>
      <c r="C624" s="90">
        <v>100.00437861495936</v>
      </c>
      <c r="D624" s="90">
        <v>102.29256205794664</v>
      </c>
      <c r="F624" s="24"/>
      <c r="G624" s="24"/>
    </row>
    <row r="625" spans="2:7" x14ac:dyDescent="0.25">
      <c r="B625" s="89">
        <v>44449</v>
      </c>
      <c r="C625" s="90">
        <v>99.83391903589704</v>
      </c>
      <c r="D625" s="90">
        <v>101.96913492991331</v>
      </c>
      <c r="F625" s="24"/>
      <c r="G625" s="24"/>
    </row>
    <row r="626" spans="2:7" x14ac:dyDescent="0.25">
      <c r="B626" s="89">
        <v>44450</v>
      </c>
      <c r="C626" s="90">
        <v>99.83391903589704</v>
      </c>
      <c r="D626" s="90">
        <v>101.96913492991331</v>
      </c>
      <c r="F626" s="24"/>
      <c r="G626" s="24"/>
    </row>
    <row r="627" spans="2:7" x14ac:dyDescent="0.25">
      <c r="B627" s="89">
        <v>44451</v>
      </c>
      <c r="C627" s="90">
        <v>99.83391903589704</v>
      </c>
      <c r="D627" s="90">
        <v>101.96913492991331</v>
      </c>
      <c r="F627" s="24"/>
      <c r="G627" s="24"/>
    </row>
    <row r="628" spans="2:7" x14ac:dyDescent="0.25">
      <c r="B628" s="89">
        <v>44452</v>
      </c>
      <c r="C628" s="90">
        <v>99.578749103314109</v>
      </c>
      <c r="D628" s="90">
        <v>103.30308397540196</v>
      </c>
      <c r="F628" s="24"/>
      <c r="G628" s="24"/>
    </row>
    <row r="629" spans="2:7" x14ac:dyDescent="0.25">
      <c r="B629" s="89">
        <v>44453</v>
      </c>
      <c r="C629" s="90">
        <v>100.12266720868371</v>
      </c>
      <c r="D629" s="90">
        <v>103.28106926757798</v>
      </c>
      <c r="F629" s="24"/>
      <c r="G629" s="24"/>
    </row>
    <row r="630" spans="2:7" x14ac:dyDescent="0.25">
      <c r="B630" s="89">
        <v>44454</v>
      </c>
      <c r="C630" s="90">
        <v>98.996394474830538</v>
      </c>
      <c r="D630" s="90">
        <v>103.88739557915292</v>
      </c>
      <c r="F630" s="24"/>
      <c r="G630" s="24"/>
    </row>
    <row r="631" spans="2:7" x14ac:dyDescent="0.25">
      <c r="B631" s="89">
        <v>44455</v>
      </c>
      <c r="C631" s="90">
        <v>98.996394474830538</v>
      </c>
      <c r="D631" s="90">
        <v>103.88739557915292</v>
      </c>
      <c r="F631" s="24"/>
      <c r="G631" s="24"/>
    </row>
    <row r="632" spans="2:7" x14ac:dyDescent="0.25">
      <c r="B632" s="89">
        <v>44456</v>
      </c>
      <c r="C632" s="90">
        <v>98.605539728512866</v>
      </c>
      <c r="D632" s="90">
        <v>104.5052191494579</v>
      </c>
      <c r="F632" s="24"/>
      <c r="G632" s="24"/>
    </row>
    <row r="633" spans="2:7" x14ac:dyDescent="0.25">
      <c r="B633" s="89">
        <v>44457</v>
      </c>
      <c r="C633" s="90">
        <v>98.605539728512866</v>
      </c>
      <c r="D633" s="90">
        <v>104.5052191494579</v>
      </c>
      <c r="F633" s="24"/>
      <c r="G633" s="24"/>
    </row>
    <row r="634" spans="2:7" x14ac:dyDescent="0.25">
      <c r="B634" s="89">
        <v>44458</v>
      </c>
      <c r="C634" s="90">
        <v>98.605539728512866</v>
      </c>
      <c r="D634" s="90">
        <v>104.5052191494579</v>
      </c>
      <c r="F634" s="24"/>
      <c r="G634" s="24"/>
    </row>
    <row r="635" spans="2:7" x14ac:dyDescent="0.25">
      <c r="B635" s="89">
        <v>44459</v>
      </c>
      <c r="C635" s="90">
        <v>98.100967683388433</v>
      </c>
      <c r="D635" s="90">
        <v>105.90496361913866</v>
      </c>
      <c r="F635" s="24"/>
      <c r="G635" s="24"/>
    </row>
    <row r="636" spans="2:7" x14ac:dyDescent="0.25">
      <c r="B636" s="89">
        <v>44460</v>
      </c>
      <c r="C636" s="90">
        <v>99.619628604458725</v>
      </c>
      <c r="D636" s="90">
        <v>103.09796367339335</v>
      </c>
      <c r="F636" s="24"/>
      <c r="G636" s="24"/>
    </row>
    <row r="637" spans="2:7" x14ac:dyDescent="0.25">
      <c r="B637" s="89">
        <v>44461</v>
      </c>
      <c r="C637" s="90">
        <v>100.87481842171654</v>
      </c>
      <c r="D637" s="90">
        <v>100.48196022025857</v>
      </c>
      <c r="F637" s="24"/>
      <c r="G637" s="24"/>
    </row>
    <row r="638" spans="2:7" x14ac:dyDescent="0.25">
      <c r="B638" s="89">
        <v>44462</v>
      </c>
      <c r="C638" s="90">
        <v>100.44507960841142</v>
      </c>
      <c r="D638" s="90">
        <v>100.58692116860443</v>
      </c>
      <c r="F638" s="24"/>
      <c r="G638" s="24"/>
    </row>
    <row r="639" spans="2:7" x14ac:dyDescent="0.25">
      <c r="B639" s="89">
        <v>44463</v>
      </c>
      <c r="C639" s="90">
        <v>100.27378435179347</v>
      </c>
      <c r="D639" s="90">
        <v>100.59324786172121</v>
      </c>
      <c r="F639" s="24"/>
      <c r="G639" s="24"/>
    </row>
    <row r="640" spans="2:7" x14ac:dyDescent="0.25">
      <c r="B640" s="89">
        <v>44464</v>
      </c>
      <c r="C640" s="90">
        <v>100.27378435179347</v>
      </c>
      <c r="D640" s="90">
        <v>100.59324786172121</v>
      </c>
      <c r="F640" s="24"/>
      <c r="G640" s="24"/>
    </row>
    <row r="641" spans="2:7" x14ac:dyDescent="0.25">
      <c r="B641" s="89">
        <v>44465</v>
      </c>
      <c r="C641" s="90">
        <v>100.27378435179347</v>
      </c>
      <c r="D641" s="90">
        <v>100.59324786172121</v>
      </c>
      <c r="F641" s="24"/>
      <c r="G641" s="24"/>
    </row>
    <row r="642" spans="2:7" x14ac:dyDescent="0.25">
      <c r="B642" s="89">
        <v>44466</v>
      </c>
      <c r="C642" s="90">
        <v>99.444565606401426</v>
      </c>
      <c r="D642" s="90">
        <v>100.67824929286323</v>
      </c>
      <c r="F642" s="24"/>
      <c r="G642" s="24"/>
    </row>
    <row r="643" spans="2:7" x14ac:dyDescent="0.25">
      <c r="B643" s="89">
        <v>44467</v>
      </c>
      <c r="C643" s="90">
        <v>100.07488161145395</v>
      </c>
      <c r="D643" s="90">
        <v>101.23460993704497</v>
      </c>
      <c r="F643" s="24"/>
      <c r="G643" s="24"/>
    </row>
    <row r="644" spans="2:7" x14ac:dyDescent="0.25">
      <c r="B644" s="89">
        <v>44468</v>
      </c>
      <c r="C644" s="90">
        <v>100.8698511878691</v>
      </c>
      <c r="D644" s="90">
        <v>101.21359885617571</v>
      </c>
      <c r="F644" s="24"/>
      <c r="G644" s="24"/>
    </row>
    <row r="645" spans="2:7" x14ac:dyDescent="0.25">
      <c r="B645" s="89">
        <v>44469</v>
      </c>
      <c r="C645" s="90">
        <v>103.18973020544571</v>
      </c>
      <c r="D645" s="90">
        <v>102.22487911705794</v>
      </c>
      <c r="F645" s="24"/>
      <c r="G645" s="24"/>
    </row>
    <row r="646" spans="2:7" x14ac:dyDescent="0.25">
      <c r="B646" s="89">
        <v>44470</v>
      </c>
      <c r="C646" s="90">
        <v>101.9031547130259</v>
      </c>
      <c r="D646" s="90">
        <v>100.73729096198724</v>
      </c>
      <c r="F646" s="24"/>
      <c r="G646" s="24"/>
    </row>
    <row r="647" spans="2:7" x14ac:dyDescent="0.25">
      <c r="B647" s="89">
        <v>44471</v>
      </c>
      <c r="C647" s="90">
        <v>101.9031547130259</v>
      </c>
      <c r="D647" s="90">
        <v>100.73729096198724</v>
      </c>
      <c r="F647" s="24"/>
      <c r="G647" s="24"/>
    </row>
    <row r="648" spans="2:7" x14ac:dyDescent="0.25">
      <c r="B648" s="89">
        <v>44472</v>
      </c>
      <c r="C648" s="90">
        <v>101.9031547130259</v>
      </c>
      <c r="D648" s="90">
        <v>100.73729096198724</v>
      </c>
      <c r="F648" s="24"/>
      <c r="G648" s="24"/>
    </row>
    <row r="649" spans="2:7" x14ac:dyDescent="0.25">
      <c r="B649" s="89">
        <v>44473</v>
      </c>
      <c r="C649" s="90">
        <v>101.40035271746737</v>
      </c>
      <c r="D649" s="90">
        <v>100.31483200377586</v>
      </c>
      <c r="F649" s="24"/>
      <c r="G649" s="24"/>
    </row>
    <row r="650" spans="2:7" x14ac:dyDescent="0.25">
      <c r="B650" s="89">
        <v>44474</v>
      </c>
      <c r="C650" s="90">
        <v>101.83843740478444</v>
      </c>
      <c r="D650" s="90">
        <v>100.70928983501213</v>
      </c>
      <c r="F650" s="24"/>
      <c r="G650" s="24"/>
    </row>
    <row r="651" spans="2:7" x14ac:dyDescent="0.25">
      <c r="B651" s="89">
        <v>44475</v>
      </c>
      <c r="C651" s="90">
        <v>102.30224954322109</v>
      </c>
      <c r="D651" s="90">
        <v>100.28084510826908</v>
      </c>
      <c r="F651" s="24"/>
      <c r="G651" s="24"/>
    </row>
    <row r="652" spans="2:7" x14ac:dyDescent="0.25">
      <c r="B652" s="89">
        <v>44476</v>
      </c>
      <c r="C652" s="90">
        <v>102.90382669066952</v>
      </c>
      <c r="D652" s="90">
        <v>101.32603439945329</v>
      </c>
      <c r="F652" s="24"/>
      <c r="G652" s="24"/>
    </row>
    <row r="653" spans="2:7" x14ac:dyDescent="0.25">
      <c r="B653" s="89">
        <v>44477</v>
      </c>
      <c r="C653" s="90">
        <v>101.76013290192684</v>
      </c>
      <c r="D653" s="90">
        <v>101.39411730864104</v>
      </c>
      <c r="F653" s="24"/>
      <c r="G653" s="24"/>
    </row>
    <row r="654" spans="2:7" x14ac:dyDescent="0.25">
      <c r="B654" s="89">
        <v>44478</v>
      </c>
      <c r="C654" s="90">
        <v>101.76013290192684</v>
      </c>
      <c r="D654" s="90">
        <v>101.39411730864104</v>
      </c>
      <c r="F654" s="24"/>
      <c r="G654" s="24"/>
    </row>
    <row r="655" spans="2:7" x14ac:dyDescent="0.25">
      <c r="B655" s="89">
        <v>44479</v>
      </c>
      <c r="C655" s="90">
        <v>101.76013290192684</v>
      </c>
      <c r="D655" s="90">
        <v>101.39411730864104</v>
      </c>
      <c r="F655" s="24"/>
      <c r="G655" s="24"/>
    </row>
    <row r="656" spans="2:7" x14ac:dyDescent="0.25">
      <c r="B656" s="89">
        <v>44480</v>
      </c>
      <c r="C656" s="90">
        <v>102.37817421959782</v>
      </c>
      <c r="D656" s="90">
        <v>101.63919089552344</v>
      </c>
      <c r="F656" s="24"/>
      <c r="G656" s="24"/>
    </row>
    <row r="657" spans="2:7" x14ac:dyDescent="0.25">
      <c r="B657" s="89">
        <v>44481</v>
      </c>
      <c r="C657" s="90">
        <v>102.91077155496856</v>
      </c>
      <c r="D657" s="90">
        <v>101.59966973813802</v>
      </c>
      <c r="F657" s="24"/>
      <c r="G657" s="24"/>
    </row>
    <row r="658" spans="2:7" x14ac:dyDescent="0.25">
      <c r="B658" s="89">
        <v>44482</v>
      </c>
      <c r="C658" s="90">
        <v>102.71927999409981</v>
      </c>
      <c r="D658" s="90">
        <v>102.20518584262236</v>
      </c>
      <c r="F658" s="24"/>
      <c r="G658" s="24"/>
    </row>
    <row r="659" spans="2:7" x14ac:dyDescent="0.25">
      <c r="B659" s="89">
        <v>44483</v>
      </c>
      <c r="C659" s="90">
        <v>102.29762593379193</v>
      </c>
      <c r="D659" s="90">
        <v>102.77310411372333</v>
      </c>
      <c r="F659" s="24"/>
      <c r="G659" s="24"/>
    </row>
    <row r="660" spans="2:7" x14ac:dyDescent="0.25">
      <c r="B660" s="89">
        <v>44484</v>
      </c>
      <c r="C660" s="90">
        <v>102.29751053223679</v>
      </c>
      <c r="D660" s="90">
        <v>102.89275416681259</v>
      </c>
      <c r="F660" s="24"/>
      <c r="G660" s="24"/>
    </row>
    <row r="661" spans="2:7" x14ac:dyDescent="0.25">
      <c r="B661" s="89">
        <v>44485</v>
      </c>
      <c r="C661" s="90">
        <v>102.29751053223679</v>
      </c>
      <c r="D661" s="90">
        <v>102.89275416681259</v>
      </c>
      <c r="F661" s="24"/>
      <c r="G661" s="24"/>
    </row>
    <row r="662" spans="2:7" x14ac:dyDescent="0.25">
      <c r="B662" s="89">
        <v>44486</v>
      </c>
      <c r="C662" s="90">
        <v>102.29751053223679</v>
      </c>
      <c r="D662" s="90">
        <v>102.89275416681259</v>
      </c>
      <c r="F662" s="24"/>
      <c r="G662" s="24"/>
    </row>
    <row r="663" spans="2:7" x14ac:dyDescent="0.25">
      <c r="B663" s="89">
        <v>44487</v>
      </c>
      <c r="C663" s="90">
        <v>100.9181940539837</v>
      </c>
      <c r="D663" s="90">
        <v>104.09312107342021</v>
      </c>
      <c r="F663" s="24"/>
      <c r="G663" s="24"/>
    </row>
    <row r="664" spans="2:7" x14ac:dyDescent="0.25">
      <c r="B664" s="89">
        <v>44488</v>
      </c>
      <c r="C664" s="90">
        <v>101.47351317503947</v>
      </c>
      <c r="D664" s="90">
        <v>103.34650647929706</v>
      </c>
      <c r="F664" s="24"/>
      <c r="G664" s="24"/>
    </row>
    <row r="665" spans="2:7" x14ac:dyDescent="0.25">
      <c r="B665" s="89">
        <v>44489</v>
      </c>
      <c r="C665" s="90">
        <v>101.60557932111573</v>
      </c>
      <c r="D665" s="90">
        <v>100.70545136622378</v>
      </c>
      <c r="F665" s="24"/>
      <c r="G665" s="24"/>
    </row>
    <row r="666" spans="2:7" x14ac:dyDescent="0.25">
      <c r="B666" s="89">
        <v>44490</v>
      </c>
      <c r="C666" s="90">
        <v>102.90226905995274</v>
      </c>
      <c r="D666" s="90">
        <v>100.51211696561123</v>
      </c>
      <c r="F666" s="24"/>
      <c r="G666" s="24"/>
    </row>
    <row r="667" spans="2:7" x14ac:dyDescent="0.25">
      <c r="B667" s="89">
        <v>44491</v>
      </c>
      <c r="C667" s="90">
        <v>102.47899363682275</v>
      </c>
      <c r="D667" s="90">
        <v>100.20447704851289</v>
      </c>
      <c r="F667" s="24"/>
      <c r="G667" s="24"/>
    </row>
    <row r="668" spans="2:7" x14ac:dyDescent="0.25">
      <c r="B668" s="89">
        <v>44492</v>
      </c>
      <c r="C668" s="90">
        <v>102.47899363682275</v>
      </c>
      <c r="D668" s="90">
        <v>100.20447704851289</v>
      </c>
      <c r="F668" s="24"/>
      <c r="G668" s="24"/>
    </row>
    <row r="669" spans="2:7" x14ac:dyDescent="0.25">
      <c r="B669" s="89">
        <v>44493</v>
      </c>
      <c r="C669" s="90">
        <v>102.47899363682275</v>
      </c>
      <c r="D669" s="90">
        <v>100.20447704851289</v>
      </c>
      <c r="F669" s="24"/>
      <c r="G669" s="24"/>
    </row>
    <row r="670" spans="2:7" x14ac:dyDescent="0.25">
      <c r="B670" s="89">
        <v>44494</v>
      </c>
      <c r="C670" s="90">
        <v>102.38463580359993</v>
      </c>
      <c r="D670" s="90">
        <v>100.76433198380069</v>
      </c>
      <c r="F670" s="24"/>
      <c r="G670" s="24"/>
    </row>
    <row r="671" spans="2:7" x14ac:dyDescent="0.25">
      <c r="B671" s="89">
        <v>44495</v>
      </c>
      <c r="C671" s="90">
        <v>102.54032404810873</v>
      </c>
      <c r="D671" s="90">
        <v>100.93381920694431</v>
      </c>
      <c r="F671" s="24"/>
      <c r="G671" s="24"/>
    </row>
    <row r="672" spans="2:7" x14ac:dyDescent="0.25">
      <c r="B672" s="89">
        <v>44496</v>
      </c>
      <c r="C672" s="90">
        <v>102.73848483837145</v>
      </c>
      <c r="D672" s="90">
        <v>100.62297261900397</v>
      </c>
      <c r="F672" s="24"/>
      <c r="G672" s="24"/>
    </row>
    <row r="673" spans="2:7" x14ac:dyDescent="0.25">
      <c r="B673" s="89">
        <v>44497</v>
      </c>
      <c r="C673" s="90">
        <v>101.87280500710692</v>
      </c>
      <c r="D673" s="90">
        <v>102.04658613161403</v>
      </c>
      <c r="F673" s="24"/>
      <c r="G673" s="24"/>
    </row>
    <row r="674" spans="2:7" x14ac:dyDescent="0.25">
      <c r="B674" s="89">
        <v>44498</v>
      </c>
      <c r="C674" s="90">
        <v>104.39235361448515</v>
      </c>
      <c r="D674" s="90">
        <v>103.05041768292358</v>
      </c>
      <c r="F674" s="24"/>
      <c r="G674" s="24"/>
    </row>
    <row r="675" spans="2:7" x14ac:dyDescent="0.25">
      <c r="B675" s="89">
        <v>44499</v>
      </c>
      <c r="C675" s="90">
        <v>104.39235361448515</v>
      </c>
      <c r="D675" s="90">
        <v>103.05041768292358</v>
      </c>
      <c r="F675" s="24"/>
      <c r="G675" s="24"/>
    </row>
    <row r="676" spans="2:7" x14ac:dyDescent="0.25">
      <c r="B676" s="89">
        <v>44500</v>
      </c>
      <c r="C676" s="90">
        <v>104.39235361448515</v>
      </c>
      <c r="D676" s="90">
        <v>103.05041768292358</v>
      </c>
      <c r="F676" s="24"/>
      <c r="G676" s="24"/>
    </row>
    <row r="677" spans="2:7" x14ac:dyDescent="0.25">
      <c r="B677" s="89">
        <v>44501</v>
      </c>
      <c r="C677" s="90">
        <v>103.46857984047949</v>
      </c>
      <c r="D677" s="90">
        <v>103.62745552402124</v>
      </c>
      <c r="F677" s="24"/>
      <c r="G677" s="24"/>
    </row>
    <row r="678" spans="2:7" x14ac:dyDescent="0.25">
      <c r="B678" s="89">
        <v>44502</v>
      </c>
      <c r="C678" s="90">
        <v>103.46857984047949</v>
      </c>
      <c r="D678" s="90">
        <v>103.62745552402124</v>
      </c>
      <c r="F678" s="24"/>
      <c r="G678" s="24"/>
    </row>
    <row r="679" spans="2:7" x14ac:dyDescent="0.25">
      <c r="B679" s="89">
        <v>44503</v>
      </c>
      <c r="C679" s="90">
        <v>103.71330377136398</v>
      </c>
      <c r="D679" s="90">
        <v>102.69119542531256</v>
      </c>
      <c r="F679" s="24"/>
      <c r="G679" s="24"/>
    </row>
    <row r="680" spans="2:7" x14ac:dyDescent="0.25">
      <c r="B680" s="89">
        <v>44504</v>
      </c>
      <c r="C680" s="90">
        <v>103.69873137386809</v>
      </c>
      <c r="D680" s="90">
        <v>102.25693344047208</v>
      </c>
      <c r="F680" s="24"/>
      <c r="G680" s="24"/>
    </row>
    <row r="681" spans="2:7" x14ac:dyDescent="0.25">
      <c r="B681" s="89">
        <v>44505</v>
      </c>
      <c r="C681" s="90">
        <v>102.80137971802922</v>
      </c>
      <c r="D681" s="90">
        <v>102.31713913747851</v>
      </c>
      <c r="F681" s="24"/>
      <c r="G681" s="24"/>
    </row>
    <row r="682" spans="2:7" x14ac:dyDescent="0.25">
      <c r="B682" s="89">
        <v>44506</v>
      </c>
      <c r="C682" s="90">
        <v>102.80137971802922</v>
      </c>
      <c r="D682" s="90">
        <v>102.31713913747851</v>
      </c>
      <c r="F682" s="24"/>
      <c r="G682" s="24"/>
    </row>
    <row r="683" spans="2:7" x14ac:dyDescent="0.25">
      <c r="B683" s="89">
        <v>44507</v>
      </c>
      <c r="C683" s="90">
        <v>102.80137971802922</v>
      </c>
      <c r="D683" s="90">
        <v>102.31713913747851</v>
      </c>
      <c r="F683" s="24"/>
      <c r="G683" s="24"/>
    </row>
    <row r="684" spans="2:7" x14ac:dyDescent="0.25">
      <c r="B684" s="89">
        <v>44508</v>
      </c>
      <c r="C684" s="90">
        <v>102.05336451221459</v>
      </c>
      <c r="D684" s="90">
        <v>102.18495708515354</v>
      </c>
      <c r="F684" s="24"/>
      <c r="G684" s="24"/>
    </row>
    <row r="685" spans="2:7" x14ac:dyDescent="0.25">
      <c r="B685" s="89">
        <v>44509</v>
      </c>
      <c r="C685" s="90">
        <v>102.29396520810441</v>
      </c>
      <c r="D685" s="90">
        <v>102.31606645191779</v>
      </c>
      <c r="F685" s="24"/>
      <c r="G685" s="24"/>
    </row>
    <row r="686" spans="2:7" x14ac:dyDescent="0.25">
      <c r="B686" s="89">
        <v>44510</v>
      </c>
      <c r="C686" s="90">
        <v>101.91222957137255</v>
      </c>
      <c r="D686" s="90">
        <v>103.71644806391886</v>
      </c>
      <c r="F686" s="24"/>
      <c r="G686" s="24"/>
    </row>
    <row r="687" spans="2:7" x14ac:dyDescent="0.25">
      <c r="B687" s="89">
        <v>44511</v>
      </c>
      <c r="C687" s="90">
        <v>101.53790324343224</v>
      </c>
      <c r="D687" s="90">
        <v>104.45003758221851</v>
      </c>
      <c r="F687" s="24"/>
      <c r="G687" s="24"/>
    </row>
    <row r="688" spans="2:7" x14ac:dyDescent="0.25">
      <c r="B688" s="89">
        <v>44512</v>
      </c>
      <c r="C688" s="90">
        <v>101.70880081945347</v>
      </c>
      <c r="D688" s="90">
        <v>105.06661458891818</v>
      </c>
      <c r="F688" s="24"/>
      <c r="G688" s="24"/>
    </row>
    <row r="689" spans="2:7" x14ac:dyDescent="0.25">
      <c r="B689" s="89">
        <v>44513</v>
      </c>
      <c r="C689" s="90">
        <v>101.70880081945347</v>
      </c>
      <c r="D689" s="90">
        <v>105.06661458891818</v>
      </c>
      <c r="F689" s="24"/>
      <c r="G689" s="24"/>
    </row>
    <row r="690" spans="2:7" x14ac:dyDescent="0.25">
      <c r="B690" s="89">
        <v>44514</v>
      </c>
      <c r="C690" s="90">
        <v>101.70880081945347</v>
      </c>
      <c r="D690" s="90">
        <v>105.06661458891818</v>
      </c>
      <c r="F690" s="24"/>
      <c r="G690" s="24"/>
    </row>
    <row r="691" spans="2:7" x14ac:dyDescent="0.25">
      <c r="B691" s="89">
        <v>44515</v>
      </c>
      <c r="C691" s="90">
        <v>101.70880081945347</v>
      </c>
      <c r="D691" s="90">
        <v>105.06661458891818</v>
      </c>
      <c r="F691" s="24"/>
      <c r="G691" s="24"/>
    </row>
    <row r="692" spans="2:7" x14ac:dyDescent="0.25">
      <c r="B692" s="89">
        <v>44516</v>
      </c>
      <c r="C692" s="90">
        <v>101.80182021395753</v>
      </c>
      <c r="D692" s="90">
        <v>106.84365533828473</v>
      </c>
      <c r="F692" s="24"/>
      <c r="G692" s="24"/>
    </row>
    <row r="693" spans="2:7" x14ac:dyDescent="0.25">
      <c r="B693" s="89">
        <v>44517</v>
      </c>
      <c r="C693" s="90">
        <v>100.77572667349759</v>
      </c>
      <c r="D693" s="90">
        <v>106.85016018494527</v>
      </c>
      <c r="F693" s="24"/>
      <c r="G693" s="24"/>
    </row>
    <row r="694" spans="2:7" x14ac:dyDescent="0.25">
      <c r="B694" s="89">
        <v>44518</v>
      </c>
      <c r="C694" s="90">
        <v>101.19288716883419</v>
      </c>
      <c r="D694" s="90">
        <v>106.07572605637924</v>
      </c>
      <c r="F694" s="24"/>
      <c r="G694" s="24"/>
    </row>
    <row r="695" spans="2:7" x14ac:dyDescent="0.25">
      <c r="B695" s="89">
        <v>44519</v>
      </c>
      <c r="C695" s="90">
        <v>101.95216870143217</v>
      </c>
      <c r="D695" s="90">
        <v>103.15280654674284</v>
      </c>
      <c r="F695" s="24"/>
      <c r="G695" s="24"/>
    </row>
    <row r="696" spans="2:7" x14ac:dyDescent="0.25">
      <c r="B696" s="89">
        <v>44520</v>
      </c>
      <c r="C696" s="90">
        <v>101.95216870143217</v>
      </c>
      <c r="D696" s="90">
        <v>103.15280654674284</v>
      </c>
      <c r="F696" s="24"/>
      <c r="G696" s="24"/>
    </row>
    <row r="697" spans="2:7" x14ac:dyDescent="0.25">
      <c r="B697" s="89">
        <v>44521</v>
      </c>
      <c r="C697" s="90">
        <v>101.95216870143217</v>
      </c>
      <c r="D697" s="90">
        <v>103.15280654674284</v>
      </c>
      <c r="F697" s="24"/>
      <c r="G697" s="24"/>
    </row>
    <row r="698" spans="2:7" x14ac:dyDescent="0.25">
      <c r="B698" s="89">
        <v>44522</v>
      </c>
      <c r="C698" s="90">
        <v>103.0122424846066</v>
      </c>
      <c r="D698" s="90">
        <v>103.63423486237507</v>
      </c>
      <c r="F698" s="24"/>
      <c r="G698" s="24"/>
    </row>
    <row r="699" spans="2:7" x14ac:dyDescent="0.25">
      <c r="B699" s="89">
        <v>44523</v>
      </c>
      <c r="C699" s="90">
        <v>103.25200285849587</v>
      </c>
      <c r="D699" s="90">
        <v>104.0538015848239</v>
      </c>
      <c r="F699" s="24"/>
      <c r="G699" s="24"/>
    </row>
    <row r="700" spans="2:7" x14ac:dyDescent="0.25">
      <c r="B700" s="89">
        <v>44524</v>
      </c>
      <c r="C700" s="90">
        <v>103.25863899621976</v>
      </c>
      <c r="D700" s="90">
        <v>104.65167878973222</v>
      </c>
      <c r="F700" s="24"/>
      <c r="G700" s="24"/>
    </row>
    <row r="701" spans="2:7" x14ac:dyDescent="0.25">
      <c r="B701" s="89">
        <v>44525</v>
      </c>
      <c r="C701" s="90">
        <v>102.55530831756083</v>
      </c>
      <c r="D701" s="90">
        <v>105.0634202798455</v>
      </c>
      <c r="F701" s="24"/>
      <c r="G701" s="24"/>
    </row>
    <row r="702" spans="2:7" x14ac:dyDescent="0.25">
      <c r="B702" s="89">
        <v>44526</v>
      </c>
      <c r="C702" s="90">
        <v>103.63012847139731</v>
      </c>
      <c r="D702" s="90">
        <v>105.70526669486746</v>
      </c>
      <c r="F702" s="24"/>
      <c r="G702" s="24"/>
    </row>
    <row r="703" spans="2:7" x14ac:dyDescent="0.25">
      <c r="B703" s="89">
        <v>44527</v>
      </c>
      <c r="C703" s="90">
        <v>103.63012847139731</v>
      </c>
      <c r="D703" s="90">
        <v>105.70526669486746</v>
      </c>
      <c r="F703" s="24"/>
      <c r="G703" s="24"/>
    </row>
    <row r="704" spans="2:7" x14ac:dyDescent="0.25">
      <c r="B704" s="89">
        <v>44528</v>
      </c>
      <c r="C704" s="90">
        <v>103.63012847139731</v>
      </c>
      <c r="D704" s="90">
        <v>105.70526669486746</v>
      </c>
      <c r="F704" s="24"/>
      <c r="G704" s="24"/>
    </row>
    <row r="705" spans="2:7" x14ac:dyDescent="0.25">
      <c r="B705" s="89">
        <v>44529</v>
      </c>
      <c r="C705" s="90">
        <v>102.41454983478245</v>
      </c>
      <c r="D705" s="90">
        <v>107.38348627533517</v>
      </c>
      <c r="F705" s="24"/>
      <c r="G705" s="24"/>
    </row>
    <row r="706" spans="2:7" x14ac:dyDescent="0.25">
      <c r="B706" s="89">
        <v>44530</v>
      </c>
      <c r="C706" s="90">
        <v>105.56344233908789</v>
      </c>
      <c r="D706" s="90">
        <v>105.70384053706107</v>
      </c>
      <c r="F706" s="24"/>
      <c r="G706" s="24"/>
    </row>
    <row r="707" spans="2:7" x14ac:dyDescent="0.25">
      <c r="B707" s="89">
        <v>44531</v>
      </c>
      <c r="C707" s="90">
        <v>104.63492639329513</v>
      </c>
      <c r="D707" s="90">
        <v>105.46577832730748</v>
      </c>
      <c r="F707" s="24"/>
      <c r="G707" s="24"/>
    </row>
    <row r="708" spans="2:7" x14ac:dyDescent="0.25">
      <c r="B708" s="89">
        <v>44532</v>
      </c>
      <c r="C708" s="90">
        <v>105.12321043457327</v>
      </c>
      <c r="D708" s="90">
        <v>105.89565760020038</v>
      </c>
      <c r="F708" s="24"/>
      <c r="G708" s="24"/>
    </row>
    <row r="709" spans="2:7" x14ac:dyDescent="0.25">
      <c r="B709" s="89">
        <v>44533</v>
      </c>
      <c r="C709" s="90">
        <v>104.54386385825288</v>
      </c>
      <c r="D709" s="90">
        <v>106.42742634002165</v>
      </c>
      <c r="F709" s="24"/>
      <c r="G709" s="24"/>
    </row>
    <row r="710" spans="2:7" x14ac:dyDescent="0.25">
      <c r="B710" s="89">
        <v>44534</v>
      </c>
      <c r="C710" s="90">
        <v>104.54386385825288</v>
      </c>
      <c r="D710" s="90">
        <v>106.42742634002165</v>
      </c>
      <c r="F710" s="24"/>
      <c r="G710" s="24"/>
    </row>
    <row r="711" spans="2:7" x14ac:dyDescent="0.25">
      <c r="B711" s="89">
        <v>44535</v>
      </c>
      <c r="C711" s="90">
        <v>104.54386385825288</v>
      </c>
      <c r="D711" s="90">
        <v>106.42742634002165</v>
      </c>
      <c r="F711" s="24"/>
      <c r="G711" s="24"/>
    </row>
    <row r="712" spans="2:7" x14ac:dyDescent="0.25">
      <c r="B712" s="89">
        <v>44536</v>
      </c>
      <c r="C712" s="90">
        <v>105.10689701529223</v>
      </c>
      <c r="D712" s="90">
        <v>106.74317692549725</v>
      </c>
      <c r="F712" s="24"/>
      <c r="G712" s="24"/>
    </row>
    <row r="713" spans="2:7" x14ac:dyDescent="0.25">
      <c r="B713" s="89">
        <v>44537</v>
      </c>
      <c r="C713" s="90">
        <v>104.75556720485552</v>
      </c>
      <c r="D713" s="90">
        <v>107.36417742404136</v>
      </c>
      <c r="F713" s="24"/>
      <c r="G713" s="24"/>
    </row>
    <row r="714" spans="2:7" x14ac:dyDescent="0.25">
      <c r="B714" s="89">
        <v>44538</v>
      </c>
      <c r="C714" s="90">
        <v>104.6121737091501</v>
      </c>
      <c r="D714" s="90">
        <v>107.86641380404203</v>
      </c>
      <c r="F714" s="24"/>
      <c r="G714" s="24"/>
    </row>
    <row r="715" spans="2:7" x14ac:dyDescent="0.25">
      <c r="B715" s="89">
        <v>44539</v>
      </c>
      <c r="C715" s="90">
        <v>104.1302365598869</v>
      </c>
      <c r="D715" s="90">
        <v>109.84514221050281</v>
      </c>
      <c r="F715" s="24"/>
      <c r="G715" s="24"/>
    </row>
    <row r="716" spans="2:7" x14ac:dyDescent="0.25">
      <c r="B716" s="89">
        <v>44540</v>
      </c>
      <c r="C716" s="90">
        <v>104.44666285066171</v>
      </c>
      <c r="D716" s="90">
        <v>110.35953441552243</v>
      </c>
      <c r="F716" s="24"/>
      <c r="G716" s="24"/>
    </row>
    <row r="717" spans="2:7" x14ac:dyDescent="0.25">
      <c r="B717" s="89">
        <v>44541</v>
      </c>
      <c r="C717" s="90">
        <v>104.44666285066171</v>
      </c>
      <c r="D717" s="90">
        <v>110.35953441552243</v>
      </c>
      <c r="F717" s="24"/>
      <c r="G717" s="24"/>
    </row>
    <row r="718" spans="2:7" x14ac:dyDescent="0.25">
      <c r="B718" s="89">
        <v>44542</v>
      </c>
      <c r="C718" s="90">
        <v>104.44666285066171</v>
      </c>
      <c r="D718" s="90">
        <v>110.35953441552243</v>
      </c>
      <c r="F718" s="24"/>
      <c r="G718" s="24"/>
    </row>
    <row r="719" spans="2:7" x14ac:dyDescent="0.25">
      <c r="B719" s="89">
        <v>44543</v>
      </c>
      <c r="C719" s="90">
        <v>104.2197165003209</v>
      </c>
      <c r="D719" s="90">
        <v>111.30137610867382</v>
      </c>
      <c r="F719" s="24"/>
      <c r="G719" s="24"/>
    </row>
    <row r="720" spans="2:7" x14ac:dyDescent="0.25">
      <c r="B720" s="89">
        <v>44544</v>
      </c>
      <c r="C720" s="90">
        <v>104.3473637150756</v>
      </c>
      <c r="D720" s="90">
        <v>111.59954386651332</v>
      </c>
      <c r="F720" s="24"/>
      <c r="G720" s="24"/>
    </row>
    <row r="721" spans="2:7" x14ac:dyDescent="0.25">
      <c r="B721" s="89">
        <v>44545</v>
      </c>
      <c r="C721" s="90">
        <v>105.2254979479378</v>
      </c>
      <c r="D721" s="90">
        <v>112.70108295860926</v>
      </c>
      <c r="F721" s="24"/>
      <c r="G721" s="24"/>
    </row>
    <row r="722" spans="2:7" x14ac:dyDescent="0.25">
      <c r="B722" s="89">
        <v>44546</v>
      </c>
      <c r="C722" s="90">
        <v>102.93413904751056</v>
      </c>
      <c r="D722" s="90">
        <v>113.4014443663208</v>
      </c>
      <c r="F722" s="24"/>
      <c r="G722" s="24"/>
    </row>
    <row r="723" spans="2:7" x14ac:dyDescent="0.25">
      <c r="B723" s="89">
        <v>44547</v>
      </c>
      <c r="C723" s="90">
        <v>102.05846578990307</v>
      </c>
      <c r="D723" s="90">
        <v>113.87628901739495</v>
      </c>
      <c r="F723" s="24"/>
      <c r="G723" s="24"/>
    </row>
    <row r="724" spans="2:7" x14ac:dyDescent="0.25">
      <c r="B724" s="89">
        <v>44548</v>
      </c>
      <c r="C724" s="90">
        <v>102.05846578990307</v>
      </c>
      <c r="D724" s="90">
        <v>113.87628901739495</v>
      </c>
      <c r="F724" s="24"/>
      <c r="G724" s="24"/>
    </row>
    <row r="725" spans="2:7" x14ac:dyDescent="0.25">
      <c r="B725" s="89">
        <v>44549</v>
      </c>
      <c r="C725" s="90">
        <v>102.05846578990307</v>
      </c>
      <c r="D725" s="90">
        <v>113.87628901739495</v>
      </c>
      <c r="F725" s="24"/>
      <c r="G725" s="24"/>
    </row>
    <row r="726" spans="2:7" x14ac:dyDescent="0.25">
      <c r="B726" s="89">
        <v>44550</v>
      </c>
      <c r="C726" s="90">
        <v>101.83399854105342</v>
      </c>
      <c r="D726" s="90">
        <v>113.56643316020265</v>
      </c>
      <c r="F726" s="24"/>
      <c r="G726" s="24"/>
    </row>
    <row r="727" spans="2:7" x14ac:dyDescent="0.25">
      <c r="B727" s="89">
        <v>44551</v>
      </c>
      <c r="C727" s="90">
        <v>102.57332986047544</v>
      </c>
      <c r="D727" s="90">
        <v>111.44869019816049</v>
      </c>
      <c r="F727" s="24"/>
      <c r="G727" s="24"/>
    </row>
    <row r="728" spans="2:7" x14ac:dyDescent="0.25">
      <c r="B728" s="89">
        <v>44552</v>
      </c>
      <c r="C728" s="90">
        <v>102.8449892497033</v>
      </c>
      <c r="D728" s="90">
        <v>109.43212550629258</v>
      </c>
      <c r="F728" s="24"/>
      <c r="G728" s="24"/>
    </row>
    <row r="729" spans="2:7" x14ac:dyDescent="0.25">
      <c r="B729" s="89">
        <v>44553</v>
      </c>
      <c r="C729" s="90">
        <v>103.05048194134217</v>
      </c>
      <c r="D729" s="90">
        <v>109.74140070887358</v>
      </c>
      <c r="F729" s="24"/>
      <c r="G729" s="24"/>
    </row>
    <row r="730" spans="2:7" x14ac:dyDescent="0.25">
      <c r="B730" s="89">
        <v>44554</v>
      </c>
      <c r="C730" s="90">
        <v>103.68366679422248</v>
      </c>
      <c r="D730" s="90">
        <v>108.42465799149453</v>
      </c>
      <c r="F730" s="24"/>
      <c r="G730" s="24"/>
    </row>
    <row r="731" spans="2:7" x14ac:dyDescent="0.25">
      <c r="B731" s="89">
        <v>44555</v>
      </c>
      <c r="C731" s="90">
        <v>103.68366679422248</v>
      </c>
      <c r="D731" s="90">
        <v>108.42465799149453</v>
      </c>
      <c r="F731" s="24"/>
      <c r="G731" s="24"/>
    </row>
    <row r="732" spans="2:7" x14ac:dyDescent="0.25">
      <c r="B732" s="89">
        <v>44556</v>
      </c>
      <c r="C732" s="90">
        <v>103.68366679422248</v>
      </c>
      <c r="D732" s="90">
        <v>108.42465799149453</v>
      </c>
      <c r="F732" s="24"/>
      <c r="G732" s="24"/>
    </row>
    <row r="733" spans="2:7" x14ac:dyDescent="0.25">
      <c r="B733" s="89">
        <v>44557</v>
      </c>
      <c r="C733" s="90">
        <v>103.81715252779134</v>
      </c>
      <c r="D733" s="90">
        <v>108.7053777161035</v>
      </c>
      <c r="F733" s="24"/>
      <c r="G733" s="24"/>
    </row>
    <row r="734" spans="2:7" x14ac:dyDescent="0.25">
      <c r="B734" s="89">
        <v>44558</v>
      </c>
      <c r="C734" s="90">
        <v>104.06477536638326</v>
      </c>
      <c r="D734" s="90">
        <v>108.37283129691038</v>
      </c>
      <c r="F734" s="24"/>
      <c r="G734" s="24"/>
    </row>
    <row r="735" spans="2:7" x14ac:dyDescent="0.25">
      <c r="B735" s="89">
        <v>44559</v>
      </c>
      <c r="C735" s="90">
        <v>104.15200887911564</v>
      </c>
      <c r="D735" s="90">
        <v>107.82721481946007</v>
      </c>
      <c r="F735" s="24"/>
      <c r="G735" s="24"/>
    </row>
    <row r="736" spans="2:7" x14ac:dyDescent="0.25">
      <c r="B736" s="89">
        <v>44560</v>
      </c>
      <c r="C736" s="90">
        <v>104.52811157822745</v>
      </c>
      <c r="D736" s="90">
        <v>107.19850859342917</v>
      </c>
      <c r="F736" s="24"/>
      <c r="G736" s="24"/>
    </row>
    <row r="737" spans="2:7" x14ac:dyDescent="0.25">
      <c r="B737" s="89">
        <v>44561</v>
      </c>
      <c r="C737" s="90">
        <v>106.62925510804149</v>
      </c>
      <c r="D737" s="90">
        <v>107.06866396114164</v>
      </c>
      <c r="F737" s="24"/>
      <c r="G737" s="24"/>
    </row>
    <row r="738" spans="2:7" x14ac:dyDescent="0.25">
      <c r="B738" s="89">
        <v>44562</v>
      </c>
      <c r="C738" s="90">
        <v>106.63101270791475</v>
      </c>
      <c r="D738" s="90">
        <v>107.06803083872001</v>
      </c>
      <c r="F738" s="24"/>
      <c r="G738" s="24"/>
    </row>
    <row r="739" spans="2:7" x14ac:dyDescent="0.25">
      <c r="B739" s="89">
        <v>44563</v>
      </c>
      <c r="C739" s="90">
        <v>106.63101270791475</v>
      </c>
      <c r="D739" s="90">
        <v>107.06803083872001</v>
      </c>
      <c r="F739" s="24"/>
      <c r="G739" s="24"/>
    </row>
    <row r="740" spans="2:7" x14ac:dyDescent="0.25">
      <c r="B740" s="89">
        <v>44564</v>
      </c>
      <c r="C740" s="90">
        <v>104.00962580820615</v>
      </c>
      <c r="D740" s="90">
        <v>106.76506982806802</v>
      </c>
      <c r="F740" s="24"/>
      <c r="G740" s="24"/>
    </row>
    <row r="741" spans="2:7" x14ac:dyDescent="0.25">
      <c r="B741" s="89">
        <v>44565</v>
      </c>
      <c r="C741" s="90">
        <v>104.77566365354045</v>
      </c>
      <c r="D741" s="90">
        <v>106.42142026286898</v>
      </c>
      <c r="F741" s="24"/>
      <c r="G741" s="24"/>
    </row>
    <row r="742" spans="2:7" x14ac:dyDescent="0.25">
      <c r="B742" s="89">
        <v>44566</v>
      </c>
      <c r="C742" s="90">
        <v>105.32302406667374</v>
      </c>
      <c r="D742" s="90">
        <v>106.5239971557056</v>
      </c>
      <c r="F742" s="24"/>
      <c r="G742" s="24"/>
    </row>
    <row r="743" spans="2:7" x14ac:dyDescent="0.25">
      <c r="B743" s="89">
        <v>44567</v>
      </c>
      <c r="C743" s="90">
        <v>105.55644522478345</v>
      </c>
      <c r="D743" s="90">
        <v>107.46562216934798</v>
      </c>
      <c r="F743" s="24"/>
      <c r="G743" s="24"/>
    </row>
    <row r="744" spans="2:7" x14ac:dyDescent="0.25">
      <c r="B744" s="89">
        <v>44568</v>
      </c>
      <c r="C744" s="90">
        <v>105.70108317370408</v>
      </c>
      <c r="D744" s="90">
        <v>107.30779969296664</v>
      </c>
      <c r="F744" s="24"/>
      <c r="G744" s="24"/>
    </row>
    <row r="745" spans="2:7" x14ac:dyDescent="0.25">
      <c r="B745" s="89">
        <v>44569</v>
      </c>
      <c r="C745" s="90">
        <v>105.70108317370408</v>
      </c>
      <c r="D745" s="90">
        <v>107.30779969296664</v>
      </c>
      <c r="F745" s="24"/>
      <c r="G745" s="24"/>
    </row>
    <row r="746" spans="2:7" x14ac:dyDescent="0.25">
      <c r="B746" s="89">
        <v>44570</v>
      </c>
      <c r="C746" s="90">
        <v>105.70108317370408</v>
      </c>
      <c r="D746" s="90">
        <v>107.30779969296664</v>
      </c>
      <c r="F746" s="24"/>
      <c r="G746" s="24"/>
    </row>
    <row r="747" spans="2:7" x14ac:dyDescent="0.25">
      <c r="B747" s="89">
        <v>44571</v>
      </c>
      <c r="C747" s="90">
        <v>105.58453089281376</v>
      </c>
      <c r="D747" s="90">
        <v>107.66031610898384</v>
      </c>
      <c r="F747" s="24"/>
      <c r="G747" s="24"/>
    </row>
    <row r="748" spans="2:7" x14ac:dyDescent="0.25">
      <c r="B748" s="89">
        <v>44572</v>
      </c>
      <c r="C748" s="90">
        <v>106.47120903365902</v>
      </c>
      <c r="D748" s="90">
        <v>108.00495294270605</v>
      </c>
      <c r="F748" s="24"/>
      <c r="G748" s="24"/>
    </row>
    <row r="749" spans="2:7" x14ac:dyDescent="0.25">
      <c r="B749" s="89">
        <v>44573</v>
      </c>
      <c r="C749" s="90">
        <v>105.82431255374227</v>
      </c>
      <c r="D749" s="90">
        <v>108.18187872111186</v>
      </c>
      <c r="F749" s="24"/>
      <c r="G749" s="24"/>
    </row>
    <row r="750" spans="2:7" x14ac:dyDescent="0.25">
      <c r="B750" s="89">
        <v>44574</v>
      </c>
      <c r="C750" s="90">
        <v>105.60804455635854</v>
      </c>
      <c r="D750" s="90">
        <v>109.23254673915847</v>
      </c>
      <c r="F750" s="24"/>
      <c r="G750" s="24"/>
    </row>
    <row r="751" spans="2:7" x14ac:dyDescent="0.25">
      <c r="B751" s="89">
        <v>44575</v>
      </c>
      <c r="C751" s="90">
        <v>105.34227393625869</v>
      </c>
      <c r="D751" s="90">
        <v>110.38446445609898</v>
      </c>
      <c r="F751" s="24"/>
      <c r="G751" s="24"/>
    </row>
    <row r="752" spans="2:7" x14ac:dyDescent="0.25">
      <c r="B752" s="89">
        <v>44576</v>
      </c>
      <c r="C752" s="90">
        <v>105.34227393625869</v>
      </c>
      <c r="D752" s="90">
        <v>110.38446445609898</v>
      </c>
      <c r="F752" s="24"/>
      <c r="G752" s="24"/>
    </row>
    <row r="753" spans="2:7" x14ac:dyDescent="0.25">
      <c r="B753" s="89">
        <v>44577</v>
      </c>
      <c r="C753" s="90">
        <v>105.34227393625869</v>
      </c>
      <c r="D753" s="90">
        <v>110.38446445609898</v>
      </c>
      <c r="F753" s="24"/>
      <c r="G753" s="24"/>
    </row>
    <row r="754" spans="2:7" x14ac:dyDescent="0.25">
      <c r="B754" s="89">
        <v>44578</v>
      </c>
      <c r="C754" s="90">
        <v>103.01402840269267</v>
      </c>
      <c r="D754" s="90">
        <v>112.21646642184338</v>
      </c>
      <c r="F754" s="24"/>
      <c r="G754" s="24"/>
    </row>
    <row r="755" spans="2:7" x14ac:dyDescent="0.25">
      <c r="B755" s="89">
        <v>44579</v>
      </c>
      <c r="C755" s="90">
        <v>103.93995313525429</v>
      </c>
      <c r="D755" s="90">
        <v>110.29217055699486</v>
      </c>
      <c r="F755" s="24"/>
      <c r="G755" s="24"/>
    </row>
    <row r="756" spans="2:7" x14ac:dyDescent="0.25">
      <c r="B756" s="89">
        <v>44580</v>
      </c>
      <c r="C756" s="90">
        <v>104.04158913620572</v>
      </c>
      <c r="D756" s="90">
        <v>105.44150576090864</v>
      </c>
      <c r="F756" s="24"/>
      <c r="G756" s="24"/>
    </row>
    <row r="757" spans="2:7" x14ac:dyDescent="0.25">
      <c r="B757" s="89">
        <v>44581</v>
      </c>
      <c r="C757" s="90">
        <v>104.57039731408551</v>
      </c>
      <c r="D757" s="90">
        <v>105.55930368635141</v>
      </c>
      <c r="F757" s="24"/>
      <c r="G757" s="24"/>
    </row>
    <row r="758" spans="2:7" x14ac:dyDescent="0.25">
      <c r="B758" s="89">
        <v>44582</v>
      </c>
      <c r="C758" s="90">
        <v>105.22834544422017</v>
      </c>
      <c r="D758" s="90">
        <v>104.47734519534636</v>
      </c>
      <c r="F758" s="24"/>
      <c r="G758" s="24"/>
    </row>
    <row r="759" spans="2:7" x14ac:dyDescent="0.25">
      <c r="B759" s="89">
        <v>44583</v>
      </c>
      <c r="C759" s="90">
        <v>105.22834544422017</v>
      </c>
      <c r="D759" s="90">
        <v>104.47734519534636</v>
      </c>
      <c r="F759" s="24"/>
      <c r="G759" s="24"/>
    </row>
    <row r="760" spans="2:7" x14ac:dyDescent="0.25">
      <c r="B760" s="89">
        <v>44584</v>
      </c>
      <c r="C760" s="90">
        <v>105.22834544422017</v>
      </c>
      <c r="D760" s="90">
        <v>104.47734519534636</v>
      </c>
      <c r="F760" s="24"/>
      <c r="G760" s="24"/>
    </row>
    <row r="761" spans="2:7" x14ac:dyDescent="0.25">
      <c r="B761" s="89">
        <v>44585</v>
      </c>
      <c r="C761" s="90">
        <v>105.22209924635148</v>
      </c>
      <c r="D761" s="90">
        <v>104.0599903930928</v>
      </c>
      <c r="F761" s="24"/>
      <c r="G761" s="24"/>
    </row>
    <row r="762" spans="2:7" x14ac:dyDescent="0.25">
      <c r="B762" s="89">
        <v>44586</v>
      </c>
      <c r="C762" s="90">
        <v>105.41231448795233</v>
      </c>
      <c r="D762" s="90">
        <v>104.50380849033596</v>
      </c>
      <c r="F762" s="24"/>
      <c r="G762" s="24"/>
    </row>
    <row r="763" spans="2:7" x14ac:dyDescent="0.25">
      <c r="B763" s="89">
        <v>44587</v>
      </c>
      <c r="C763" s="90">
        <v>104.9279538415247</v>
      </c>
      <c r="D763" s="90">
        <v>104.20097692971558</v>
      </c>
      <c r="F763" s="24"/>
      <c r="G763" s="24"/>
    </row>
    <row r="764" spans="2:7" x14ac:dyDescent="0.25">
      <c r="B764" s="89">
        <v>44588</v>
      </c>
      <c r="C764" s="90">
        <v>104.70793809961727</v>
      </c>
      <c r="D764" s="90">
        <v>105.33166544562052</v>
      </c>
      <c r="F764" s="24"/>
      <c r="G764" s="24"/>
    </row>
    <row r="765" spans="2:7" x14ac:dyDescent="0.25">
      <c r="B765" s="89">
        <v>44589</v>
      </c>
      <c r="C765" s="90">
        <v>105.5019894950732</v>
      </c>
      <c r="D765" s="90">
        <v>105.41828559468593</v>
      </c>
      <c r="F765" s="24"/>
      <c r="G765" s="24"/>
    </row>
    <row r="766" spans="2:7" x14ac:dyDescent="0.25">
      <c r="B766" s="89">
        <v>44590</v>
      </c>
      <c r="C766" s="90">
        <v>105.5019894950732</v>
      </c>
      <c r="D766" s="90">
        <v>105.41828559468593</v>
      </c>
      <c r="F766" s="24"/>
      <c r="G766" s="24"/>
    </row>
    <row r="767" spans="2:7" x14ac:dyDescent="0.25">
      <c r="B767" s="89">
        <v>44591</v>
      </c>
      <c r="C767" s="90">
        <v>105.5019894950732</v>
      </c>
      <c r="D767" s="90">
        <v>105.41828559468593</v>
      </c>
      <c r="F767" s="24"/>
      <c r="G767" s="24"/>
    </row>
    <row r="768" spans="2:7" x14ac:dyDescent="0.25">
      <c r="B768" s="89">
        <v>44592</v>
      </c>
      <c r="C768" s="90">
        <v>106.79589972714105</v>
      </c>
      <c r="D768" s="90">
        <v>106.05845120410105</v>
      </c>
      <c r="F768" s="24"/>
      <c r="G768" s="24"/>
    </row>
    <row r="769" spans="2:7" x14ac:dyDescent="0.25">
      <c r="B769" s="89">
        <v>44593</v>
      </c>
      <c r="C769" s="90">
        <v>105.99308916658103</v>
      </c>
      <c r="D769" s="90">
        <v>105.57950007550322</v>
      </c>
      <c r="F769" s="24"/>
      <c r="G769" s="24"/>
    </row>
    <row r="770" spans="2:7" x14ac:dyDescent="0.25">
      <c r="B770" s="89">
        <v>44594</v>
      </c>
      <c r="C770" s="90">
        <v>107.01014706845146</v>
      </c>
      <c r="D770" s="90">
        <v>104.98099908920946</v>
      </c>
      <c r="F770" s="24"/>
      <c r="G770" s="24"/>
    </row>
    <row r="771" spans="2:7" x14ac:dyDescent="0.25">
      <c r="B771" s="89">
        <v>44595</v>
      </c>
      <c r="C771" s="90">
        <v>106.18814785467083</v>
      </c>
      <c r="D771" s="90">
        <v>105.75236524505569</v>
      </c>
      <c r="F771" s="24"/>
      <c r="G771" s="24"/>
    </row>
    <row r="772" spans="2:7" x14ac:dyDescent="0.25">
      <c r="B772" s="89">
        <v>44596</v>
      </c>
      <c r="C772" s="90">
        <v>106.46140428789114</v>
      </c>
      <c r="D772" s="90">
        <v>106.35697278273236</v>
      </c>
      <c r="F772" s="24"/>
      <c r="G772" s="24"/>
    </row>
    <row r="773" spans="2:7" x14ac:dyDescent="0.25">
      <c r="B773" s="89">
        <v>44597</v>
      </c>
      <c r="C773" s="90">
        <v>106.46140428789114</v>
      </c>
      <c r="D773" s="90">
        <v>106.35697278273236</v>
      </c>
      <c r="F773" s="24"/>
      <c r="G773" s="24"/>
    </row>
    <row r="774" spans="2:7" x14ac:dyDescent="0.25">
      <c r="B774" s="89">
        <v>44598</v>
      </c>
      <c r="C774" s="90">
        <v>106.46140428789114</v>
      </c>
      <c r="D774" s="90">
        <v>106.35697278273236</v>
      </c>
      <c r="F774" s="24"/>
      <c r="G774" s="24"/>
    </row>
    <row r="775" spans="2:7" x14ac:dyDescent="0.25">
      <c r="B775" s="89">
        <v>44600</v>
      </c>
      <c r="C775" s="90">
        <v>105.86455292766024</v>
      </c>
      <c r="D775" s="90">
        <v>106.59162326033919</v>
      </c>
      <c r="F775" s="24"/>
      <c r="G775" s="24"/>
    </row>
    <row r="776" spans="2:7" x14ac:dyDescent="0.25">
      <c r="B776" s="89">
        <v>44601</v>
      </c>
      <c r="C776" s="90">
        <v>105.97257929779158</v>
      </c>
      <c r="D776" s="90">
        <v>106.53357129956123</v>
      </c>
      <c r="F776" s="24"/>
      <c r="G776" s="24"/>
    </row>
    <row r="777" spans="2:7" x14ac:dyDescent="0.25">
      <c r="B777" s="89">
        <v>44602</v>
      </c>
      <c r="C777" s="90">
        <v>105.54229701992404</v>
      </c>
      <c r="D777" s="90">
        <v>107.03442855224625</v>
      </c>
      <c r="F777" s="24"/>
      <c r="G777" s="24"/>
    </row>
    <row r="778" spans="2:7" x14ac:dyDescent="0.25">
      <c r="B778" s="89">
        <v>44603</v>
      </c>
      <c r="C778" s="90">
        <v>106.70826453442884</v>
      </c>
      <c r="D778" s="90">
        <v>106.68151981270842</v>
      </c>
      <c r="F778" s="24"/>
      <c r="G778" s="24"/>
    </row>
    <row r="779" spans="2:7" x14ac:dyDescent="0.25">
      <c r="B779" s="89">
        <v>44604</v>
      </c>
      <c r="C779" s="90">
        <v>106.70826453442884</v>
      </c>
      <c r="D779" s="90">
        <v>106.68151981270842</v>
      </c>
      <c r="F779" s="24"/>
      <c r="G779" s="24"/>
    </row>
    <row r="780" spans="2:7" x14ac:dyDescent="0.25">
      <c r="B780" s="89">
        <v>44605</v>
      </c>
      <c r="C780" s="90">
        <v>106.70826453442884</v>
      </c>
      <c r="D780" s="90">
        <v>106.68151981270842</v>
      </c>
      <c r="F780" s="24"/>
      <c r="G780" s="24"/>
    </row>
    <row r="781" spans="2:7" x14ac:dyDescent="0.25">
      <c r="B781" s="89">
        <v>44606</v>
      </c>
      <c r="C781" s="90">
        <v>106.03108053255016</v>
      </c>
      <c r="D781" s="90">
        <v>107.27136521360985</v>
      </c>
      <c r="F781" s="24"/>
      <c r="G781" s="24"/>
    </row>
    <row r="782" spans="2:7" x14ac:dyDescent="0.25">
      <c r="B782" s="89">
        <v>44607</v>
      </c>
      <c r="C782" s="90">
        <v>105.84200717933911</v>
      </c>
      <c r="D782" s="90">
        <v>107.32958510391184</v>
      </c>
      <c r="F782" s="24"/>
      <c r="G782" s="24"/>
    </row>
    <row r="783" spans="2:7" x14ac:dyDescent="0.25">
      <c r="B783" s="89">
        <v>44608</v>
      </c>
      <c r="C783" s="90">
        <v>106.05242769154972</v>
      </c>
      <c r="D783" s="90">
        <v>107.90072933207384</v>
      </c>
      <c r="F783" s="24"/>
      <c r="G783" s="24"/>
    </row>
    <row r="784" spans="2:7" x14ac:dyDescent="0.25">
      <c r="B784" s="89">
        <v>44609</v>
      </c>
      <c r="C784" s="90">
        <v>104.34523404355889</v>
      </c>
      <c r="D784" s="90">
        <v>109.42141870370597</v>
      </c>
      <c r="F784" s="24"/>
      <c r="G784" s="24"/>
    </row>
    <row r="785" spans="2:7" x14ac:dyDescent="0.25">
      <c r="B785" s="89">
        <v>44610</v>
      </c>
      <c r="C785" s="90">
        <v>105.33209286143951</v>
      </c>
      <c r="D785" s="90">
        <v>108.9644805169651</v>
      </c>
      <c r="F785" s="24"/>
      <c r="G785" s="24"/>
    </row>
    <row r="786" spans="2:7" x14ac:dyDescent="0.25">
      <c r="B786" s="89">
        <v>44611</v>
      </c>
      <c r="C786" s="90">
        <v>105.33209286143951</v>
      </c>
      <c r="D786" s="90">
        <v>108.9644805169651</v>
      </c>
      <c r="F786" s="24"/>
      <c r="G786" s="24"/>
    </row>
    <row r="787" spans="2:7" x14ac:dyDescent="0.25">
      <c r="B787" s="89">
        <v>44612</v>
      </c>
      <c r="C787" s="90">
        <v>105.33209286143951</v>
      </c>
      <c r="D787" s="90">
        <v>108.9644805169651</v>
      </c>
      <c r="F787" s="24"/>
      <c r="G787" s="24"/>
    </row>
    <row r="788" spans="2:7" x14ac:dyDescent="0.25">
      <c r="B788" s="89">
        <v>44613</v>
      </c>
      <c r="C788" s="90">
        <v>104.99823674293479</v>
      </c>
      <c r="D788" s="90">
        <v>106.45017945443408</v>
      </c>
      <c r="F788" s="24"/>
      <c r="G788" s="24"/>
    </row>
    <row r="789" spans="2:7" x14ac:dyDescent="0.25">
      <c r="B789" s="89">
        <v>44614</v>
      </c>
      <c r="C789" s="90">
        <v>105.73273093747345</v>
      </c>
      <c r="D789" s="90">
        <v>107.11326473683755</v>
      </c>
      <c r="F789" s="24"/>
      <c r="G789" s="24"/>
    </row>
    <row r="790" spans="2:7" x14ac:dyDescent="0.25">
      <c r="B790" s="89">
        <v>44615</v>
      </c>
      <c r="C790" s="90">
        <v>105.10724889650149</v>
      </c>
      <c r="D790" s="90">
        <v>106.34201225350158</v>
      </c>
      <c r="F790" s="24"/>
      <c r="G790" s="24"/>
    </row>
    <row r="791" spans="2:7" x14ac:dyDescent="0.25">
      <c r="B791" s="89">
        <v>44616</v>
      </c>
      <c r="C791" s="90">
        <v>105.98089756315871</v>
      </c>
      <c r="D791" s="90">
        <v>107.26039818648476</v>
      </c>
      <c r="F791" s="24"/>
      <c r="G791" s="24"/>
    </row>
    <row r="792" spans="2:7" x14ac:dyDescent="0.25">
      <c r="B792" s="89">
        <v>44617</v>
      </c>
      <c r="C792" s="90">
        <v>105.81649227608102</v>
      </c>
      <c r="D792" s="90">
        <v>107.26013394204762</v>
      </c>
      <c r="F792" s="24"/>
      <c r="G792" s="24"/>
    </row>
    <row r="793" spans="2:7" x14ac:dyDescent="0.25">
      <c r="B793" s="89">
        <v>44618</v>
      </c>
      <c r="C793" s="90">
        <v>105.81649227608102</v>
      </c>
      <c r="D793" s="90">
        <v>107.26013394204762</v>
      </c>
      <c r="F793" s="24"/>
      <c r="G793" s="24"/>
    </row>
    <row r="794" spans="2:7" x14ac:dyDescent="0.25">
      <c r="B794" s="89">
        <v>44619</v>
      </c>
      <c r="C794" s="90">
        <v>105.81649227608102</v>
      </c>
      <c r="D794" s="90">
        <v>107.26013394204762</v>
      </c>
      <c r="F794" s="24"/>
      <c r="G794" s="24"/>
    </row>
    <row r="795" spans="2:7" x14ac:dyDescent="0.25">
      <c r="B795" s="89">
        <v>44620</v>
      </c>
      <c r="C795" s="90">
        <v>108.08728254258929</v>
      </c>
      <c r="D795" s="90">
        <v>108.5167424608491</v>
      </c>
      <c r="F795" s="24"/>
      <c r="G795" s="24"/>
    </row>
    <row r="796" spans="2:7" x14ac:dyDescent="0.25">
      <c r="B796" s="89">
        <v>44621</v>
      </c>
      <c r="C796" s="90">
        <v>101.5722290457504</v>
      </c>
      <c r="D796" s="90">
        <v>109.48653341731188</v>
      </c>
      <c r="F796" s="24"/>
      <c r="G796" s="24"/>
    </row>
    <row r="797" spans="2:7" x14ac:dyDescent="0.25">
      <c r="B797" s="89">
        <v>44622</v>
      </c>
      <c r="C797" s="90">
        <v>102.40681031885795</v>
      </c>
      <c r="D797" s="90">
        <v>108.53380163278385</v>
      </c>
      <c r="F797" s="24"/>
      <c r="G797" s="24"/>
    </row>
    <row r="798" spans="2:7" x14ac:dyDescent="0.25">
      <c r="B798" s="89">
        <v>44623</v>
      </c>
      <c r="C798" s="90">
        <v>102.3848456422019</v>
      </c>
      <c r="D798" s="90">
        <v>108.62585117781649</v>
      </c>
      <c r="F798" s="24"/>
      <c r="G798" s="24"/>
    </row>
    <row r="799" spans="2:7" x14ac:dyDescent="0.25">
      <c r="B799" s="89">
        <v>44624</v>
      </c>
      <c r="C799" s="90">
        <v>102.52498828448444</v>
      </c>
      <c r="D799" s="90">
        <v>108.20466857228608</v>
      </c>
      <c r="F799" s="24"/>
      <c r="G799" s="24"/>
    </row>
    <row r="800" spans="2:7" x14ac:dyDescent="0.25">
      <c r="B800" s="89">
        <v>44625</v>
      </c>
      <c r="C800" s="90">
        <v>102.52498828448444</v>
      </c>
      <c r="D800" s="90">
        <v>108.20466857228608</v>
      </c>
      <c r="F800" s="24"/>
      <c r="G800" s="24"/>
    </row>
    <row r="801" spans="2:7" x14ac:dyDescent="0.25">
      <c r="B801" s="89">
        <v>44626</v>
      </c>
      <c r="C801" s="90">
        <v>102.52498828448444</v>
      </c>
      <c r="D801" s="90">
        <v>108.20466857228608</v>
      </c>
      <c r="F801" s="24"/>
      <c r="G801" s="24"/>
    </row>
    <row r="802" spans="2:7" x14ac:dyDescent="0.25">
      <c r="B802" s="89">
        <v>44627</v>
      </c>
      <c r="C802" s="90">
        <v>102.29143198592864</v>
      </c>
      <c r="D802" s="90">
        <v>109.61365288361378</v>
      </c>
      <c r="F802" s="24"/>
      <c r="G802" s="24"/>
    </row>
    <row r="803" spans="2:7" x14ac:dyDescent="0.25">
      <c r="B803" s="89">
        <v>44628</v>
      </c>
      <c r="C803" s="90">
        <v>102.83006348735601</v>
      </c>
      <c r="D803" s="90">
        <v>109.61194010470888</v>
      </c>
      <c r="F803" s="24"/>
      <c r="G803" s="24"/>
    </row>
    <row r="804" spans="2:7" x14ac:dyDescent="0.25">
      <c r="B804" s="89">
        <v>44629</v>
      </c>
      <c r="C804" s="90">
        <v>102.91186854705741</v>
      </c>
      <c r="D804" s="90">
        <v>109.33287341819863</v>
      </c>
      <c r="F804" s="24"/>
      <c r="G804" s="24"/>
    </row>
    <row r="805" spans="2:7" x14ac:dyDescent="0.25">
      <c r="B805" s="89">
        <v>44630</v>
      </c>
      <c r="C805" s="90">
        <v>103.49827080929325</v>
      </c>
      <c r="D805" s="90">
        <v>109.93015735112584</v>
      </c>
      <c r="F805" s="24"/>
      <c r="G805" s="24"/>
    </row>
    <row r="806" spans="2:7" x14ac:dyDescent="0.25">
      <c r="B806" s="89">
        <v>44631</v>
      </c>
      <c r="C806" s="90">
        <v>103.96417920504564</v>
      </c>
      <c r="D806" s="90">
        <v>110.5269927516603</v>
      </c>
      <c r="F806" s="24"/>
      <c r="G806" s="24"/>
    </row>
    <row r="807" spans="2:7" x14ac:dyDescent="0.25">
      <c r="B807" s="89">
        <v>44632</v>
      </c>
      <c r="C807" s="90">
        <v>103.96417920504564</v>
      </c>
      <c r="D807" s="90">
        <v>110.5269927516603</v>
      </c>
      <c r="F807" s="24"/>
      <c r="G807" s="24"/>
    </row>
    <row r="808" spans="2:7" x14ac:dyDescent="0.25">
      <c r="B808" s="89">
        <v>44633</v>
      </c>
      <c r="C808" s="90">
        <v>103.96417920504564</v>
      </c>
      <c r="D808" s="90">
        <v>110.5269927516603</v>
      </c>
      <c r="F808" s="24"/>
      <c r="G808" s="24"/>
    </row>
    <row r="809" spans="2:7" x14ac:dyDescent="0.25">
      <c r="B809" s="89">
        <v>44634</v>
      </c>
      <c r="C809" s="90">
        <v>103.57600365838799</v>
      </c>
      <c r="D809" s="90">
        <v>111.34160493087927</v>
      </c>
      <c r="F809" s="24"/>
      <c r="G809" s="24"/>
    </row>
    <row r="810" spans="2:7" x14ac:dyDescent="0.25">
      <c r="B810" s="89">
        <v>44635</v>
      </c>
      <c r="C810" s="90">
        <v>103.61184754913486</v>
      </c>
      <c r="D810" s="90">
        <v>110.29634149231562</v>
      </c>
      <c r="F810" s="24"/>
      <c r="G810" s="24"/>
    </row>
    <row r="811" spans="2:7" x14ac:dyDescent="0.25">
      <c r="B811" s="89">
        <v>44636</v>
      </c>
      <c r="C811" s="90">
        <v>103.40608805993752</v>
      </c>
      <c r="D811" s="90">
        <v>110.79001639437828</v>
      </c>
      <c r="F811" s="24"/>
      <c r="G811" s="24"/>
    </row>
    <row r="812" spans="2:7" x14ac:dyDescent="0.25">
      <c r="B812" s="89">
        <v>44637</v>
      </c>
      <c r="C812" s="90">
        <v>102.1700147779916</v>
      </c>
      <c r="D812" s="90">
        <v>112.10587928838694</v>
      </c>
      <c r="F812" s="24"/>
      <c r="G812" s="24"/>
    </row>
    <row r="813" spans="2:7" x14ac:dyDescent="0.25">
      <c r="B813" s="89">
        <v>44638</v>
      </c>
      <c r="C813" s="90">
        <v>101.44581183482671</v>
      </c>
      <c r="D813" s="90">
        <v>111.78228453290289</v>
      </c>
      <c r="F813" s="24"/>
      <c r="G813" s="24"/>
    </row>
    <row r="814" spans="2:7" x14ac:dyDescent="0.25">
      <c r="B814" s="89">
        <v>44639</v>
      </c>
      <c r="C814" s="90">
        <v>101.44581183482671</v>
      </c>
      <c r="D814" s="90">
        <v>111.78228453290289</v>
      </c>
      <c r="F814" s="24"/>
      <c r="G814" s="24"/>
    </row>
    <row r="815" spans="2:7" x14ac:dyDescent="0.25">
      <c r="B815" s="89">
        <v>44640</v>
      </c>
      <c r="C815" s="90">
        <v>101.44581183482671</v>
      </c>
      <c r="D815" s="90">
        <v>111.78228453290289</v>
      </c>
      <c r="F815" s="24"/>
      <c r="G815" s="24"/>
    </row>
    <row r="816" spans="2:7" x14ac:dyDescent="0.25">
      <c r="B816" s="89">
        <v>44641</v>
      </c>
      <c r="C816" s="90">
        <v>101.44581183482671</v>
      </c>
      <c r="D816" s="90">
        <v>111.78228453290289</v>
      </c>
      <c r="F816" s="24"/>
      <c r="G816" s="24"/>
    </row>
    <row r="817" spans="2:7" x14ac:dyDescent="0.25">
      <c r="B817" s="89">
        <v>44642</v>
      </c>
      <c r="C817" s="90">
        <v>102.40506632978857</v>
      </c>
      <c r="D817" s="90">
        <v>109.65338477198765</v>
      </c>
      <c r="F817" s="24"/>
      <c r="G817" s="24"/>
    </row>
    <row r="818" spans="2:7" x14ac:dyDescent="0.25">
      <c r="B818" s="89">
        <v>44643</v>
      </c>
      <c r="C818" s="90">
        <v>101.76286183585127</v>
      </c>
      <c r="D818" s="90">
        <v>109.75911942302641</v>
      </c>
      <c r="F818" s="24"/>
      <c r="G818" s="24"/>
    </row>
    <row r="819" spans="2:7" x14ac:dyDescent="0.25">
      <c r="B819" s="89">
        <v>44644</v>
      </c>
      <c r="C819" s="90">
        <v>101.27304164441414</v>
      </c>
      <c r="D819" s="90">
        <v>109.08285293937094</v>
      </c>
      <c r="F819" s="24"/>
      <c r="G819" s="24"/>
    </row>
    <row r="820" spans="2:7" x14ac:dyDescent="0.25">
      <c r="B820" s="89">
        <v>44645</v>
      </c>
      <c r="C820" s="90">
        <v>100.0934774528848</v>
      </c>
      <c r="D820" s="90">
        <v>109.50558404239834</v>
      </c>
      <c r="F820" s="24"/>
      <c r="G820" s="24"/>
    </row>
    <row r="821" spans="2:7" x14ac:dyDescent="0.25">
      <c r="B821" s="89">
        <v>44646</v>
      </c>
      <c r="C821" s="90">
        <v>100.0934774528848</v>
      </c>
      <c r="D821" s="90">
        <v>109.50558404239834</v>
      </c>
      <c r="F821" s="24"/>
      <c r="G821" s="24"/>
    </row>
    <row r="822" spans="2:7" x14ac:dyDescent="0.25">
      <c r="B822" s="89">
        <v>44647</v>
      </c>
      <c r="C822" s="90">
        <v>100.0934774528848</v>
      </c>
      <c r="D822" s="90">
        <v>109.50558404239834</v>
      </c>
      <c r="F822" s="24"/>
      <c r="G822" s="24"/>
    </row>
    <row r="823" spans="2:7" x14ac:dyDescent="0.25">
      <c r="B823" s="89">
        <v>44648</v>
      </c>
      <c r="C823" s="90">
        <v>100.66355294306045</v>
      </c>
      <c r="D823" s="90">
        <v>109.21708950846021</v>
      </c>
      <c r="F823" s="24"/>
      <c r="G823" s="24"/>
    </row>
    <row r="824" spans="2:7" x14ac:dyDescent="0.25">
      <c r="B824" s="89">
        <v>44649</v>
      </c>
      <c r="C824" s="90">
        <v>100.83975544277888</v>
      </c>
      <c r="D824" s="90">
        <v>109.96133984449411</v>
      </c>
      <c r="F824" s="24"/>
      <c r="G824" s="24"/>
    </row>
    <row r="825" spans="2:7" x14ac:dyDescent="0.25">
      <c r="B825" s="89">
        <v>44650</v>
      </c>
      <c r="C825" s="90">
        <v>99.90592876773276</v>
      </c>
      <c r="D825" s="90">
        <v>110.36642347619706</v>
      </c>
      <c r="F825" s="24"/>
      <c r="G825" s="24"/>
    </row>
    <row r="826" spans="2:7" x14ac:dyDescent="0.25">
      <c r="B826" s="89">
        <v>44651</v>
      </c>
      <c r="C826" s="90">
        <v>102.67002397850797</v>
      </c>
      <c r="D826" s="90">
        <v>111.78603226351615</v>
      </c>
      <c r="F826" s="24"/>
      <c r="G826" s="24"/>
    </row>
    <row r="827" spans="2:7" x14ac:dyDescent="0.25">
      <c r="B827" s="89">
        <v>44652</v>
      </c>
      <c r="C827" s="90">
        <v>100.60393658997657</v>
      </c>
      <c r="D827" s="90">
        <v>111.55160573841418</v>
      </c>
      <c r="F827" s="24"/>
      <c r="G827" s="24"/>
    </row>
    <row r="828" spans="2:7" x14ac:dyDescent="0.25">
      <c r="B828" s="89">
        <v>44653</v>
      </c>
      <c r="C828" s="90">
        <v>100.60393658997657</v>
      </c>
      <c r="D828" s="90">
        <v>111.55160573841418</v>
      </c>
      <c r="F828" s="24"/>
      <c r="G828" s="24"/>
    </row>
    <row r="829" spans="2:7" x14ac:dyDescent="0.25">
      <c r="B829" s="89">
        <v>44654</v>
      </c>
      <c r="C829" s="90">
        <v>100.60393658997657</v>
      </c>
      <c r="D829" s="90">
        <v>111.55160573841418</v>
      </c>
      <c r="F829" s="24"/>
      <c r="G829" s="24"/>
    </row>
    <row r="830" spans="2:7" x14ac:dyDescent="0.25">
      <c r="B830" s="89">
        <v>44655</v>
      </c>
      <c r="C830" s="90">
        <v>100.69169176418269</v>
      </c>
      <c r="D830" s="90">
        <v>107.73989952999879</v>
      </c>
      <c r="F830" s="24"/>
      <c r="G830" s="24"/>
    </row>
    <row r="831" spans="2:7" x14ac:dyDescent="0.25">
      <c r="B831" s="89">
        <v>44656</v>
      </c>
      <c r="C831" s="90">
        <v>100.9813797920049</v>
      </c>
      <c r="D831" s="90">
        <v>107.62094756832926</v>
      </c>
      <c r="F831" s="24"/>
      <c r="G831" s="24"/>
    </row>
    <row r="832" spans="2:7" x14ac:dyDescent="0.25">
      <c r="B832" s="89">
        <v>44657</v>
      </c>
      <c r="C832" s="90">
        <v>101.03758815461259</v>
      </c>
      <c r="D832" s="90">
        <v>108.15054126413548</v>
      </c>
      <c r="F832" s="24"/>
      <c r="G832" s="24"/>
    </row>
    <row r="833" spans="2:7" x14ac:dyDescent="0.25">
      <c r="B833" s="89">
        <v>44658</v>
      </c>
      <c r="C833" s="90">
        <v>100.54559958795105</v>
      </c>
      <c r="D833" s="90">
        <v>108.62192448038518</v>
      </c>
      <c r="F833" s="24"/>
      <c r="G833" s="24"/>
    </row>
    <row r="834" spans="2:7" x14ac:dyDescent="0.25">
      <c r="B834" s="89">
        <v>44659</v>
      </c>
      <c r="C834" s="90">
        <v>100.92583326279905</v>
      </c>
      <c r="D834" s="90">
        <v>108.99199116983017</v>
      </c>
      <c r="F834" s="24"/>
      <c r="G834" s="24"/>
    </row>
    <row r="835" spans="2:7" x14ac:dyDescent="0.25">
      <c r="B835" s="89">
        <v>44660</v>
      </c>
      <c r="C835" s="90">
        <v>100.92583326279905</v>
      </c>
      <c r="D835" s="90">
        <v>108.99199116983017</v>
      </c>
      <c r="F835" s="24"/>
      <c r="G835" s="24"/>
    </row>
    <row r="836" spans="2:7" x14ac:dyDescent="0.25">
      <c r="B836" s="89">
        <v>44661</v>
      </c>
      <c r="C836" s="90">
        <v>100.92583326279905</v>
      </c>
      <c r="D836" s="90">
        <v>108.99199116983017</v>
      </c>
      <c r="F836" s="24"/>
      <c r="G836" s="24"/>
    </row>
    <row r="837" spans="2:7" x14ac:dyDescent="0.25">
      <c r="B837" s="89">
        <v>44662</v>
      </c>
      <c r="C837" s="90">
        <v>100.61207946304158</v>
      </c>
      <c r="D837" s="90">
        <v>110.29452226742352</v>
      </c>
      <c r="F837" s="24"/>
      <c r="G837" s="24"/>
    </row>
    <row r="838" spans="2:7" x14ac:dyDescent="0.25">
      <c r="B838" s="89">
        <v>44663</v>
      </c>
      <c r="C838" s="90">
        <v>101.67982870750424</v>
      </c>
      <c r="D838" s="90">
        <v>110.57503153988095</v>
      </c>
      <c r="F838" s="24"/>
      <c r="G838" s="24"/>
    </row>
    <row r="839" spans="2:7" x14ac:dyDescent="0.25">
      <c r="B839" s="89">
        <v>44664</v>
      </c>
      <c r="C839" s="90">
        <v>101.0219844323186</v>
      </c>
      <c r="D839" s="90">
        <v>111.16566298200819</v>
      </c>
      <c r="F839" s="24"/>
      <c r="G839" s="24"/>
    </row>
    <row r="840" spans="2:7" x14ac:dyDescent="0.25">
      <c r="B840" s="89">
        <v>44665</v>
      </c>
      <c r="C840" s="90">
        <v>101.0219844323186</v>
      </c>
      <c r="D840" s="90">
        <v>111.16566298200819</v>
      </c>
      <c r="F840" s="24"/>
      <c r="G840" s="24"/>
    </row>
    <row r="841" spans="2:7" x14ac:dyDescent="0.25">
      <c r="B841" s="89">
        <v>44666</v>
      </c>
      <c r="C841" s="90">
        <v>101.0219844323186</v>
      </c>
      <c r="D841" s="90">
        <v>111.16566298200819</v>
      </c>
      <c r="F841" s="24"/>
      <c r="G841" s="24"/>
    </row>
    <row r="842" spans="2:7" x14ac:dyDescent="0.25">
      <c r="B842" s="89">
        <v>44667</v>
      </c>
      <c r="C842" s="90">
        <v>101.0219844323186</v>
      </c>
      <c r="D842" s="90">
        <v>111.16566298200819</v>
      </c>
      <c r="F842" s="24"/>
      <c r="G842" s="24"/>
    </row>
    <row r="843" spans="2:7" x14ac:dyDescent="0.25">
      <c r="B843" s="89">
        <v>44668</v>
      </c>
      <c r="C843" s="90">
        <v>101.0219844323186</v>
      </c>
      <c r="D843" s="90">
        <v>111.16566298200819</v>
      </c>
      <c r="F843" s="24"/>
      <c r="G843" s="24"/>
    </row>
    <row r="844" spans="2:7" x14ac:dyDescent="0.25">
      <c r="B844" s="89">
        <v>44669</v>
      </c>
      <c r="C844" s="90">
        <v>99.420936734820032</v>
      </c>
      <c r="D844" s="90">
        <v>113.87365537962231</v>
      </c>
      <c r="F844" s="24"/>
      <c r="G844" s="24"/>
    </row>
    <row r="845" spans="2:7" x14ac:dyDescent="0.25">
      <c r="B845" s="89">
        <v>44670</v>
      </c>
      <c r="C845" s="90">
        <v>100.24229959513974</v>
      </c>
      <c r="D845" s="90">
        <v>112.17610789400582</v>
      </c>
      <c r="F845" s="24"/>
      <c r="G845" s="24"/>
    </row>
    <row r="846" spans="2:7" x14ac:dyDescent="0.25">
      <c r="B846" s="89">
        <v>44671</v>
      </c>
      <c r="C846" s="90">
        <v>100.90385961978404</v>
      </c>
      <c r="D846" s="90">
        <v>107.82059781065584</v>
      </c>
      <c r="F846" s="24"/>
      <c r="G846" s="24"/>
    </row>
    <row r="847" spans="2:7" x14ac:dyDescent="0.25">
      <c r="B847" s="89">
        <v>44672</v>
      </c>
      <c r="C847" s="90">
        <v>100.94172236043123</v>
      </c>
      <c r="D847" s="90">
        <v>108.43610150441175</v>
      </c>
      <c r="F847" s="24"/>
      <c r="G847" s="24"/>
    </row>
    <row r="848" spans="2:7" x14ac:dyDescent="0.25">
      <c r="B848" s="89">
        <v>44673</v>
      </c>
      <c r="C848" s="90">
        <v>100.72793939910716</v>
      </c>
      <c r="D848" s="90">
        <v>108.29563544010234</v>
      </c>
      <c r="F848" s="24"/>
      <c r="G848" s="24"/>
    </row>
    <row r="849" spans="2:7" x14ac:dyDescent="0.25">
      <c r="B849" s="89">
        <v>44674</v>
      </c>
      <c r="C849" s="90">
        <v>100.72793939910716</v>
      </c>
      <c r="D849" s="90">
        <v>108.29563544010234</v>
      </c>
      <c r="F849" s="24"/>
      <c r="G849" s="24"/>
    </row>
    <row r="850" spans="2:7" x14ac:dyDescent="0.25">
      <c r="B850" s="89">
        <v>44675</v>
      </c>
      <c r="C850" s="90">
        <v>100.72793939910716</v>
      </c>
      <c r="D850" s="90">
        <v>108.29563544010234</v>
      </c>
      <c r="F850" s="24"/>
      <c r="G850" s="24"/>
    </row>
    <row r="851" spans="2:7" x14ac:dyDescent="0.25">
      <c r="B851" s="89">
        <v>44676</v>
      </c>
      <c r="C851" s="90">
        <v>100.69999945053637</v>
      </c>
      <c r="D851" s="90">
        <v>108.3135887025623</v>
      </c>
      <c r="F851" s="24"/>
      <c r="G851" s="24"/>
    </row>
    <row r="852" spans="2:7" x14ac:dyDescent="0.25">
      <c r="B852" s="89">
        <v>44677</v>
      </c>
      <c r="C852" s="90">
        <v>100.930717670712</v>
      </c>
      <c r="D852" s="90">
        <v>107.8754296467113</v>
      </c>
      <c r="F852" s="24"/>
      <c r="G852" s="24"/>
    </row>
    <row r="853" spans="2:7" x14ac:dyDescent="0.25">
      <c r="B853" s="89">
        <v>44678</v>
      </c>
      <c r="C853" s="90">
        <v>101.17860530717084</v>
      </c>
      <c r="D853" s="90">
        <v>108.01332574100726</v>
      </c>
      <c r="F853" s="24"/>
      <c r="G853" s="24"/>
    </row>
    <row r="854" spans="2:7" x14ac:dyDescent="0.25">
      <c r="B854" s="89">
        <v>44679</v>
      </c>
      <c r="C854" s="90">
        <v>101.43586317577233</v>
      </c>
      <c r="D854" s="90">
        <v>109.22173353705746</v>
      </c>
      <c r="F854" s="24"/>
      <c r="G854" s="24"/>
    </row>
    <row r="855" spans="2:7" x14ac:dyDescent="0.25">
      <c r="B855" s="89">
        <v>44680</v>
      </c>
      <c r="C855" s="90">
        <v>104.7269537472644</v>
      </c>
      <c r="D855" s="90">
        <v>110.48688784922123</v>
      </c>
      <c r="F855" s="24"/>
      <c r="G855" s="24"/>
    </row>
    <row r="856" spans="2:7" x14ac:dyDescent="0.25">
      <c r="B856" s="89">
        <v>44681</v>
      </c>
      <c r="C856" s="90">
        <v>104.7269537472644</v>
      </c>
      <c r="D856" s="90">
        <v>110.48688784922123</v>
      </c>
      <c r="F856" s="24"/>
      <c r="G856" s="24"/>
    </row>
    <row r="857" spans="2:7" x14ac:dyDescent="0.25">
      <c r="B857" s="89">
        <v>44682</v>
      </c>
      <c r="C857" s="90">
        <v>104.7269537472644</v>
      </c>
      <c r="D857" s="90">
        <v>110.48688784922123</v>
      </c>
      <c r="F857" s="24"/>
      <c r="G857" s="24"/>
    </row>
    <row r="858" spans="2:7" x14ac:dyDescent="0.25">
      <c r="B858" s="89">
        <v>44683</v>
      </c>
      <c r="C858" s="90">
        <v>101.87067907694862</v>
      </c>
      <c r="D858" s="90">
        <v>111.00741451255033</v>
      </c>
      <c r="F858" s="24"/>
      <c r="G858" s="24"/>
    </row>
    <row r="859" spans="2:7" x14ac:dyDescent="0.25">
      <c r="B859" s="89">
        <v>44684</v>
      </c>
      <c r="C859" s="90">
        <v>102.58245774290167</v>
      </c>
      <c r="D859" s="90">
        <v>109.60837352513607</v>
      </c>
      <c r="F859" s="24"/>
      <c r="G859" s="24"/>
    </row>
    <row r="860" spans="2:7" x14ac:dyDescent="0.25">
      <c r="B860" s="89">
        <v>44685</v>
      </c>
      <c r="C860" s="90">
        <v>103.90513315109486</v>
      </c>
      <c r="D860" s="90">
        <v>109.72144091283283</v>
      </c>
      <c r="F860" s="24"/>
      <c r="G860" s="24"/>
    </row>
    <row r="861" spans="2:7" x14ac:dyDescent="0.25">
      <c r="B861" s="89">
        <v>44686</v>
      </c>
      <c r="C861" s="90">
        <v>103.38740171633683</v>
      </c>
      <c r="D861" s="90">
        <v>109.55258690505647</v>
      </c>
      <c r="F861" s="24"/>
      <c r="G861" s="24"/>
    </row>
    <row r="862" spans="2:7" x14ac:dyDescent="0.25">
      <c r="B862" s="89">
        <v>44687</v>
      </c>
      <c r="C862" s="90">
        <v>103.00504694929397</v>
      </c>
      <c r="D862" s="90">
        <v>109.52953738701758</v>
      </c>
      <c r="F862" s="24"/>
      <c r="G862" s="24"/>
    </row>
    <row r="863" spans="2:7" x14ac:dyDescent="0.25">
      <c r="B863" s="89">
        <v>44688</v>
      </c>
      <c r="C863" s="90">
        <v>103.00504694929397</v>
      </c>
      <c r="D863" s="90">
        <v>109.52953738701758</v>
      </c>
      <c r="F863" s="24"/>
      <c r="G863" s="24"/>
    </row>
    <row r="864" spans="2:7" x14ac:dyDescent="0.25">
      <c r="B864" s="89">
        <v>44689</v>
      </c>
      <c r="C864" s="90">
        <v>103.00504694929397</v>
      </c>
      <c r="D864" s="90">
        <v>109.52953738701758</v>
      </c>
      <c r="F864" s="24"/>
      <c r="G864" s="24"/>
    </row>
    <row r="865" spans="2:7" x14ac:dyDescent="0.25">
      <c r="B865" s="89">
        <v>44690</v>
      </c>
      <c r="C865" s="90">
        <v>102.84044440231933</v>
      </c>
      <c r="D865" s="90">
        <v>110.37678324302314</v>
      </c>
      <c r="F865" s="24"/>
      <c r="G865" s="24"/>
    </row>
    <row r="866" spans="2:7" x14ac:dyDescent="0.25">
      <c r="B866" s="89">
        <v>44691</v>
      </c>
      <c r="C866" s="90">
        <v>103.74137789278817</v>
      </c>
      <c r="D866" s="90">
        <v>110.14505497614577</v>
      </c>
      <c r="F866" s="24"/>
      <c r="G866" s="24"/>
    </row>
    <row r="867" spans="2:7" x14ac:dyDescent="0.25">
      <c r="B867" s="89">
        <v>44692</v>
      </c>
      <c r="C867" s="90">
        <v>104.00207207007865</v>
      </c>
      <c r="D867" s="90">
        <v>110.06063485023451</v>
      </c>
      <c r="F867" s="24"/>
      <c r="G867" s="24"/>
    </row>
    <row r="868" spans="2:7" x14ac:dyDescent="0.25">
      <c r="B868" s="89">
        <v>44693</v>
      </c>
      <c r="C868" s="90">
        <v>103.50745532814508</v>
      </c>
      <c r="D868" s="90">
        <v>111.28685265628641</v>
      </c>
      <c r="F868" s="24"/>
      <c r="G868" s="24"/>
    </row>
    <row r="869" spans="2:7" x14ac:dyDescent="0.25">
      <c r="B869" s="89">
        <v>44694</v>
      </c>
      <c r="C869" s="90">
        <v>103.47692842375098</v>
      </c>
      <c r="D869" s="90">
        <v>112.08199200487699</v>
      </c>
      <c r="F869" s="24"/>
      <c r="G869" s="24"/>
    </row>
    <row r="870" spans="2:7" x14ac:dyDescent="0.25">
      <c r="B870" s="89">
        <v>44695</v>
      </c>
      <c r="C870" s="90">
        <v>103.47692842375098</v>
      </c>
      <c r="D870" s="90">
        <v>112.08199200487699</v>
      </c>
      <c r="F870" s="24"/>
      <c r="G870" s="24"/>
    </row>
    <row r="871" spans="2:7" x14ac:dyDescent="0.25">
      <c r="B871" s="89">
        <v>44696</v>
      </c>
      <c r="C871" s="90">
        <v>103.47692842375098</v>
      </c>
      <c r="D871" s="90">
        <v>112.08199200487699</v>
      </c>
      <c r="F871" s="24"/>
      <c r="G871" s="24"/>
    </row>
    <row r="872" spans="2:7" x14ac:dyDescent="0.25">
      <c r="B872" s="89">
        <v>44697</v>
      </c>
      <c r="C872" s="90">
        <v>103.20369540627384</v>
      </c>
      <c r="D872" s="90">
        <v>111.82536195289578</v>
      </c>
      <c r="F872" s="24"/>
      <c r="G872" s="24"/>
    </row>
    <row r="873" spans="2:7" x14ac:dyDescent="0.25">
      <c r="B873" s="89">
        <v>44698</v>
      </c>
      <c r="C873" s="90">
        <v>101.62142242584191</v>
      </c>
      <c r="D873" s="90">
        <v>112.40739992055053</v>
      </c>
      <c r="F873" s="24"/>
      <c r="G873" s="24"/>
    </row>
    <row r="874" spans="2:7" x14ac:dyDescent="0.25">
      <c r="B874" s="89">
        <v>44699</v>
      </c>
      <c r="C874" s="90">
        <v>102.68629540426615</v>
      </c>
      <c r="D874" s="90">
        <v>112.643134399849</v>
      </c>
      <c r="F874" s="24"/>
      <c r="G874" s="24"/>
    </row>
    <row r="875" spans="2:7" x14ac:dyDescent="0.25">
      <c r="B875" s="89">
        <v>44700</v>
      </c>
      <c r="C875" s="90">
        <v>102.18476089062892</v>
      </c>
      <c r="D875" s="90">
        <v>109.79592605670129</v>
      </c>
      <c r="F875" s="24"/>
      <c r="G875" s="24"/>
    </row>
    <row r="876" spans="2:7" x14ac:dyDescent="0.25">
      <c r="B876" s="89">
        <v>44701</v>
      </c>
      <c r="C876" s="90">
        <v>103.84329655981823</v>
      </c>
      <c r="D876" s="90">
        <v>109.90194365748603</v>
      </c>
      <c r="F876" s="24"/>
      <c r="G876" s="24"/>
    </row>
    <row r="877" spans="2:7" x14ac:dyDescent="0.25">
      <c r="B877" s="89">
        <v>44702</v>
      </c>
      <c r="C877" s="90">
        <v>103.84329655981823</v>
      </c>
      <c r="D877" s="90">
        <v>109.90194365748603</v>
      </c>
      <c r="F877" s="24"/>
      <c r="G877" s="24"/>
    </row>
    <row r="878" spans="2:7" x14ac:dyDescent="0.25">
      <c r="B878" s="89">
        <v>44703</v>
      </c>
      <c r="C878" s="90">
        <v>103.84329655981823</v>
      </c>
      <c r="D878" s="90">
        <v>109.90194365748603</v>
      </c>
      <c r="F878" s="24"/>
      <c r="G878" s="24"/>
    </row>
    <row r="879" spans="2:7" x14ac:dyDescent="0.25">
      <c r="B879" s="89">
        <v>44704</v>
      </c>
      <c r="C879" s="90">
        <v>103.17711892481947</v>
      </c>
      <c r="D879" s="90">
        <v>109.65546350108957</v>
      </c>
      <c r="F879" s="24"/>
      <c r="G879" s="24"/>
    </row>
    <row r="880" spans="2:7" x14ac:dyDescent="0.25">
      <c r="B880" s="89">
        <v>44705</v>
      </c>
      <c r="C880" s="90">
        <v>103.25815094246553</v>
      </c>
      <c r="D880" s="90">
        <v>109.39504249877533</v>
      </c>
      <c r="F880" s="24"/>
      <c r="G880" s="24"/>
    </row>
    <row r="881" spans="2:7" x14ac:dyDescent="0.25">
      <c r="B881" s="89">
        <v>44706</v>
      </c>
      <c r="C881" s="90">
        <v>103.46758231691946</v>
      </c>
      <c r="D881" s="90">
        <v>109.52736387660549</v>
      </c>
      <c r="F881" s="24"/>
      <c r="G881" s="24"/>
    </row>
    <row r="882" spans="2:7" x14ac:dyDescent="0.25">
      <c r="B882" s="89">
        <v>44707</v>
      </c>
      <c r="C882" s="90">
        <v>102.98393117396033</v>
      </c>
      <c r="D882" s="90">
        <v>110.94176394412864</v>
      </c>
      <c r="F882" s="24"/>
      <c r="G882" s="24"/>
    </row>
    <row r="883" spans="2:7" x14ac:dyDescent="0.25">
      <c r="B883" s="89">
        <v>44708</v>
      </c>
      <c r="C883" s="90">
        <v>103.38400598203474</v>
      </c>
      <c r="D883" s="90">
        <v>111.16197434158167</v>
      </c>
      <c r="F883" s="24"/>
      <c r="G883" s="24"/>
    </row>
    <row r="884" spans="2:7" x14ac:dyDescent="0.25">
      <c r="B884" s="89">
        <v>44709</v>
      </c>
      <c r="C884" s="90">
        <v>103.38400598203474</v>
      </c>
      <c r="D884" s="90">
        <v>111.16197434158167</v>
      </c>
      <c r="F884" s="24"/>
      <c r="G884" s="24"/>
    </row>
    <row r="885" spans="2:7" x14ac:dyDescent="0.25">
      <c r="B885" s="89">
        <v>44710</v>
      </c>
      <c r="C885" s="90">
        <v>103.38400598203474</v>
      </c>
      <c r="D885" s="90">
        <v>111.16197434158167</v>
      </c>
      <c r="F885" s="24"/>
      <c r="G885" s="24"/>
    </row>
    <row r="886" spans="2:7" x14ac:dyDescent="0.25">
      <c r="B886" s="89">
        <v>44711</v>
      </c>
      <c r="C886" s="90">
        <v>102.60409614730173</v>
      </c>
      <c r="D886" s="90">
        <v>110.72277554939717</v>
      </c>
      <c r="F886" s="24"/>
      <c r="G886" s="24"/>
    </row>
    <row r="887" spans="2:7" x14ac:dyDescent="0.25">
      <c r="B887" s="89">
        <v>44712</v>
      </c>
      <c r="C887" s="90">
        <v>107.01785278313788</v>
      </c>
      <c r="D887" s="90">
        <v>111.48430784805025</v>
      </c>
      <c r="F887" s="24"/>
      <c r="G887" s="24"/>
    </row>
    <row r="888" spans="2:7" x14ac:dyDescent="0.25">
      <c r="B888" s="89">
        <v>44713</v>
      </c>
      <c r="C888" s="90">
        <v>103.80364035386197</v>
      </c>
      <c r="D888" s="90">
        <v>111.27384960857817</v>
      </c>
      <c r="F888" s="24"/>
      <c r="G888" s="24"/>
    </row>
    <row r="889" spans="2:7" x14ac:dyDescent="0.25">
      <c r="B889" s="89">
        <v>44714</v>
      </c>
      <c r="C889" s="90">
        <v>104.59624674639055</v>
      </c>
      <c r="D889" s="90">
        <v>110.72528580184084</v>
      </c>
      <c r="F889" s="24"/>
      <c r="G889" s="24"/>
    </row>
    <row r="890" spans="2:7" x14ac:dyDescent="0.25">
      <c r="B890" s="89">
        <v>44715</v>
      </c>
      <c r="C890" s="90">
        <v>105.57689587690008</v>
      </c>
      <c r="D890" s="90">
        <v>110.43909260179778</v>
      </c>
      <c r="F890" s="24"/>
      <c r="G890" s="24"/>
    </row>
    <row r="891" spans="2:7" x14ac:dyDescent="0.25">
      <c r="B891" s="89">
        <v>44716</v>
      </c>
      <c r="C891" s="90">
        <v>105.57689587690008</v>
      </c>
      <c r="D891" s="90">
        <v>110.43909260179778</v>
      </c>
      <c r="F891" s="24"/>
      <c r="G891" s="24"/>
    </row>
    <row r="892" spans="2:7" x14ac:dyDescent="0.25">
      <c r="B892" s="89">
        <v>44717</v>
      </c>
      <c r="C892" s="90">
        <v>105.57689587690008</v>
      </c>
      <c r="D892" s="90">
        <v>110.43909260179778</v>
      </c>
      <c r="F892" s="24"/>
      <c r="G892" s="24"/>
    </row>
    <row r="893" spans="2:7" x14ac:dyDescent="0.25">
      <c r="B893" s="89">
        <v>44718</v>
      </c>
      <c r="C893" s="90">
        <v>105.45607722180276</v>
      </c>
      <c r="D893" s="90">
        <v>110.27473063327088</v>
      </c>
      <c r="F893" s="24"/>
      <c r="G893" s="24"/>
    </row>
    <row r="894" spans="2:7" x14ac:dyDescent="0.25">
      <c r="B894" s="89">
        <v>44719</v>
      </c>
      <c r="C894" s="90">
        <v>105.93878883225723</v>
      </c>
      <c r="D894" s="90">
        <v>110.4718007048007</v>
      </c>
      <c r="F894" s="24"/>
      <c r="G894" s="24"/>
    </row>
    <row r="895" spans="2:7" x14ac:dyDescent="0.25">
      <c r="B895" s="89">
        <v>44720</v>
      </c>
      <c r="C895" s="90">
        <v>106.35362091253803</v>
      </c>
      <c r="D895" s="90">
        <v>110.52395638045601</v>
      </c>
      <c r="F895" s="24"/>
      <c r="G895" s="24"/>
    </row>
    <row r="896" spans="2:7" x14ac:dyDescent="0.25">
      <c r="B896" s="89">
        <v>44721</v>
      </c>
      <c r="C896" s="90">
        <v>106.65610832100597</v>
      </c>
      <c r="D896" s="90">
        <v>111.82145993253026</v>
      </c>
      <c r="F896" s="24"/>
      <c r="G896" s="24"/>
    </row>
    <row r="897" spans="2:7" x14ac:dyDescent="0.25">
      <c r="B897" s="89">
        <v>44722</v>
      </c>
      <c r="C897" s="90">
        <v>107.37962407984047</v>
      </c>
      <c r="D897" s="90">
        <v>111.94343922644119</v>
      </c>
      <c r="F897" s="24"/>
      <c r="G897" s="24"/>
    </row>
    <row r="898" spans="2:7" x14ac:dyDescent="0.25">
      <c r="B898" s="89">
        <v>44723</v>
      </c>
      <c r="C898" s="90">
        <v>107.37962407984047</v>
      </c>
      <c r="D898" s="90">
        <v>111.94343922644119</v>
      </c>
      <c r="F898" s="24"/>
      <c r="G898" s="24"/>
    </row>
    <row r="899" spans="2:7" x14ac:dyDescent="0.25">
      <c r="B899" s="89">
        <v>44724</v>
      </c>
      <c r="C899" s="90">
        <v>107.37962407984047</v>
      </c>
      <c r="D899" s="90">
        <v>111.94343922644119</v>
      </c>
      <c r="F899" s="24"/>
      <c r="G899" s="24"/>
    </row>
    <row r="900" spans="2:7" x14ac:dyDescent="0.25">
      <c r="B900" s="89">
        <v>44725</v>
      </c>
      <c r="C900" s="90">
        <v>107.95289462559373</v>
      </c>
      <c r="D900" s="90">
        <v>113.37063674593041</v>
      </c>
      <c r="F900" s="24"/>
      <c r="G900" s="24"/>
    </row>
    <row r="901" spans="2:7" x14ac:dyDescent="0.25">
      <c r="B901" s="89">
        <v>44726</v>
      </c>
      <c r="C901" s="90">
        <v>108.25571927236818</v>
      </c>
      <c r="D901" s="90">
        <v>113.32586955107702</v>
      </c>
      <c r="F901" s="24"/>
      <c r="G901" s="24"/>
    </row>
    <row r="902" spans="2:7" x14ac:dyDescent="0.25">
      <c r="B902" s="89">
        <v>44727</v>
      </c>
      <c r="C902" s="90">
        <v>108.21046160780747</v>
      </c>
      <c r="D902" s="90">
        <v>113.67206705817428</v>
      </c>
      <c r="F902" s="24"/>
      <c r="G902" s="24"/>
    </row>
    <row r="903" spans="2:7" x14ac:dyDescent="0.25">
      <c r="B903" s="89">
        <v>44728</v>
      </c>
      <c r="C903" s="90">
        <v>108.7238397785347</v>
      </c>
      <c r="D903" s="90">
        <v>113.87181779796749</v>
      </c>
      <c r="F903" s="24"/>
      <c r="G903" s="24"/>
    </row>
    <row r="904" spans="2:7" x14ac:dyDescent="0.25">
      <c r="B904" s="89">
        <v>44729</v>
      </c>
      <c r="C904" s="90">
        <v>108.3171103194629</v>
      </c>
      <c r="D904" s="90">
        <v>115.18151472509678</v>
      </c>
      <c r="F904" s="24"/>
      <c r="G904" s="24"/>
    </row>
    <row r="905" spans="2:7" x14ac:dyDescent="0.25">
      <c r="B905" s="89">
        <v>44730</v>
      </c>
      <c r="C905" s="90">
        <v>108.3171103194629</v>
      </c>
      <c r="D905" s="90">
        <v>115.18151472509678</v>
      </c>
      <c r="F905" s="24"/>
      <c r="G905" s="24"/>
    </row>
    <row r="906" spans="2:7" x14ac:dyDescent="0.25">
      <c r="B906" s="89">
        <v>44731</v>
      </c>
      <c r="C906" s="90">
        <v>108.3171103194629</v>
      </c>
      <c r="D906" s="90">
        <v>115.18151472509678</v>
      </c>
      <c r="F906" s="24"/>
      <c r="G906" s="24"/>
    </row>
    <row r="907" spans="2:7" x14ac:dyDescent="0.25">
      <c r="B907" s="89">
        <v>44732</v>
      </c>
      <c r="C907" s="90">
        <v>107.01138216827064</v>
      </c>
      <c r="D907" s="90">
        <v>115.74759348592104</v>
      </c>
      <c r="F907" s="24"/>
      <c r="G907" s="24"/>
    </row>
    <row r="908" spans="2:7" x14ac:dyDescent="0.25">
      <c r="B908" s="89">
        <v>44733</v>
      </c>
      <c r="C908" s="90">
        <v>108.50271240163568</v>
      </c>
      <c r="D908" s="90">
        <v>112.99986664392814</v>
      </c>
      <c r="F908" s="24"/>
      <c r="G908" s="24"/>
    </row>
    <row r="909" spans="2:7" x14ac:dyDescent="0.25">
      <c r="B909" s="89">
        <v>44734</v>
      </c>
      <c r="C909" s="90">
        <v>109.92204819112952</v>
      </c>
      <c r="D909" s="90">
        <v>109.68399088624375</v>
      </c>
      <c r="F909" s="24"/>
      <c r="G909" s="24"/>
    </row>
    <row r="910" spans="2:7" x14ac:dyDescent="0.25">
      <c r="B910" s="89">
        <v>44735</v>
      </c>
      <c r="C910" s="90">
        <v>109.02207145631526</v>
      </c>
      <c r="D910" s="90">
        <v>110.14948864553713</v>
      </c>
      <c r="F910" s="24"/>
      <c r="G910" s="24"/>
    </row>
    <row r="911" spans="2:7" x14ac:dyDescent="0.25">
      <c r="B911" s="89">
        <v>44736</v>
      </c>
      <c r="C911" s="90">
        <v>107.1728846772701</v>
      </c>
      <c r="D911" s="90">
        <v>109.97454068051127</v>
      </c>
      <c r="F911" s="24"/>
      <c r="G911" s="24"/>
    </row>
    <row r="912" spans="2:7" x14ac:dyDescent="0.25">
      <c r="B912" s="89">
        <v>44737</v>
      </c>
      <c r="C912" s="90">
        <v>107.1728846772701</v>
      </c>
      <c r="D912" s="90">
        <v>109.97454068051127</v>
      </c>
      <c r="F912" s="24"/>
      <c r="G912" s="24"/>
    </row>
    <row r="913" spans="2:7" x14ac:dyDescent="0.25">
      <c r="B913" s="89">
        <v>44738</v>
      </c>
      <c r="C913" s="90">
        <v>107.1728846772701</v>
      </c>
      <c r="D913" s="90">
        <v>109.97454068051127</v>
      </c>
      <c r="F913" s="24"/>
      <c r="G913" s="24"/>
    </row>
    <row r="914" spans="2:7" x14ac:dyDescent="0.25">
      <c r="B914" s="89">
        <v>44739</v>
      </c>
      <c r="C914" s="90">
        <v>106.95704635554813</v>
      </c>
      <c r="D914" s="90">
        <v>110.68816027169608</v>
      </c>
      <c r="F914" s="24"/>
      <c r="G914" s="24"/>
    </row>
    <row r="915" spans="2:7" x14ac:dyDescent="0.25">
      <c r="B915" s="89">
        <v>44740</v>
      </c>
      <c r="C915" s="90">
        <v>106.06062739455889</v>
      </c>
      <c r="D915" s="90">
        <v>110.08146224729479</v>
      </c>
      <c r="F915" s="24"/>
      <c r="G915" s="24"/>
    </row>
    <row r="916" spans="2:7" x14ac:dyDescent="0.25">
      <c r="B916" s="89">
        <v>44741</v>
      </c>
      <c r="C916" s="90">
        <v>106.33035824253776</v>
      </c>
      <c r="D916" s="90">
        <v>110.68549498593508</v>
      </c>
      <c r="F916" s="24"/>
      <c r="G916" s="24"/>
    </row>
    <row r="917" spans="2:7" x14ac:dyDescent="0.25">
      <c r="B917" s="89">
        <v>44742</v>
      </c>
      <c r="C917" s="90">
        <v>108.31764552723433</v>
      </c>
      <c r="D917" s="90">
        <v>111.72709216073358</v>
      </c>
      <c r="F917" s="24"/>
      <c r="G917" s="24"/>
    </row>
    <row r="918" spans="2:7" x14ac:dyDescent="0.25">
      <c r="B918" s="89">
        <v>44743</v>
      </c>
      <c r="C918" s="90">
        <v>107.72323630645373</v>
      </c>
      <c r="D918" s="90">
        <v>111.66086707211241</v>
      </c>
      <c r="F918" s="24"/>
      <c r="G918" s="24"/>
    </row>
    <row r="919" spans="2:7" x14ac:dyDescent="0.25">
      <c r="B919" s="89">
        <v>44744</v>
      </c>
      <c r="C919" s="90">
        <v>107.72323630645373</v>
      </c>
      <c r="D919" s="90">
        <v>111.66086707211241</v>
      </c>
      <c r="F919" s="24"/>
      <c r="G919" s="24"/>
    </row>
    <row r="920" spans="2:7" x14ac:dyDescent="0.25">
      <c r="B920" s="89">
        <v>44745</v>
      </c>
      <c r="C920" s="90">
        <v>107.72323630645373</v>
      </c>
      <c r="D920" s="90">
        <v>111.66086707211241</v>
      </c>
      <c r="F920" s="24"/>
      <c r="G920" s="24"/>
    </row>
    <row r="921" spans="2:7" x14ac:dyDescent="0.25">
      <c r="B921" s="89">
        <v>44746</v>
      </c>
      <c r="C921" s="90">
        <v>107.50933265406778</v>
      </c>
      <c r="D921" s="90">
        <v>111.14876223590639</v>
      </c>
      <c r="F921" s="24"/>
      <c r="G921" s="24"/>
    </row>
    <row r="922" spans="2:7" x14ac:dyDescent="0.25">
      <c r="B922" s="89">
        <v>44747</v>
      </c>
      <c r="C922" s="90">
        <v>108.36369829496375</v>
      </c>
      <c r="D922" s="90">
        <v>111.81027564498595</v>
      </c>
      <c r="F922" s="24"/>
      <c r="G922" s="24"/>
    </row>
    <row r="923" spans="2:7" x14ac:dyDescent="0.25">
      <c r="B923" s="89">
        <v>44748</v>
      </c>
      <c r="C923" s="90">
        <v>108.38427550820461</v>
      </c>
      <c r="D923" s="90">
        <v>112.07248073874268</v>
      </c>
      <c r="F923" s="24"/>
      <c r="G923" s="24"/>
    </row>
    <row r="924" spans="2:7" x14ac:dyDescent="0.25">
      <c r="B924" s="89">
        <v>44749</v>
      </c>
      <c r="C924" s="90">
        <v>108.40542476224542</v>
      </c>
      <c r="D924" s="90">
        <v>112.21431758849708</v>
      </c>
      <c r="F924" s="24"/>
      <c r="G924" s="24"/>
    </row>
    <row r="925" spans="2:7" x14ac:dyDescent="0.25">
      <c r="B925" s="89">
        <v>44750</v>
      </c>
      <c r="C925" s="90">
        <v>109.36973860587905</v>
      </c>
      <c r="D925" s="90">
        <v>112.10375053129758</v>
      </c>
      <c r="F925" s="24"/>
      <c r="G925" s="24"/>
    </row>
    <row r="926" spans="2:7" x14ac:dyDescent="0.25">
      <c r="B926" s="89">
        <v>44751</v>
      </c>
      <c r="C926" s="90">
        <v>109.36973860587905</v>
      </c>
      <c r="D926" s="90">
        <v>112.10375053129758</v>
      </c>
      <c r="F926" s="24"/>
      <c r="G926" s="24"/>
    </row>
    <row r="927" spans="2:7" x14ac:dyDescent="0.25">
      <c r="B927" s="89">
        <v>44752</v>
      </c>
      <c r="C927" s="90">
        <v>109.36973860587905</v>
      </c>
      <c r="D927" s="90">
        <v>112.10375053129758</v>
      </c>
      <c r="F927" s="24"/>
      <c r="G927" s="24"/>
    </row>
    <row r="928" spans="2:7" x14ac:dyDescent="0.25">
      <c r="B928" s="89">
        <v>44753</v>
      </c>
      <c r="C928" s="90">
        <v>109.24506783525958</v>
      </c>
      <c r="D928" s="90">
        <v>112.71506407322292</v>
      </c>
      <c r="F928" s="24"/>
      <c r="G928" s="24"/>
    </row>
    <row r="929" spans="2:7" x14ac:dyDescent="0.25">
      <c r="B929" s="89">
        <v>44754</v>
      </c>
      <c r="C929" s="90">
        <v>110.09956455271234</v>
      </c>
      <c r="D929" s="90">
        <v>112.94110285901304</v>
      </c>
      <c r="F929" s="24"/>
      <c r="G929" s="24"/>
    </row>
    <row r="930" spans="2:7" x14ac:dyDescent="0.25">
      <c r="B930" s="89">
        <v>44755</v>
      </c>
      <c r="C930" s="90">
        <v>109.87942437838463</v>
      </c>
      <c r="D930" s="90">
        <v>113.54865389196934</v>
      </c>
      <c r="F930" s="24"/>
      <c r="G930" s="24"/>
    </row>
    <row r="931" spans="2:7" x14ac:dyDescent="0.25">
      <c r="B931" s="89">
        <v>44756</v>
      </c>
      <c r="C931" s="90">
        <v>109.11941244231598</v>
      </c>
      <c r="D931" s="90">
        <v>114.36410769390318</v>
      </c>
      <c r="F931" s="24"/>
      <c r="G931" s="24"/>
    </row>
    <row r="932" spans="2:7" x14ac:dyDescent="0.25">
      <c r="B932" s="89">
        <v>44757</v>
      </c>
      <c r="C932" s="90">
        <v>108.86503658080289</v>
      </c>
      <c r="D932" s="90">
        <v>115.02616195362633</v>
      </c>
      <c r="F932" s="24"/>
      <c r="G932" s="24"/>
    </row>
    <row r="933" spans="2:7" x14ac:dyDescent="0.25">
      <c r="B933" s="89">
        <v>44758</v>
      </c>
      <c r="C933" s="90">
        <v>108.86503658080289</v>
      </c>
      <c r="D933" s="90">
        <v>115.02616195362633</v>
      </c>
      <c r="F933" s="24"/>
      <c r="G933" s="24"/>
    </row>
    <row r="934" spans="2:7" x14ac:dyDescent="0.25">
      <c r="B934" s="89">
        <v>44759</v>
      </c>
      <c r="C934" s="90">
        <v>108.86503658080289</v>
      </c>
      <c r="D934" s="90">
        <v>115.02616195362633</v>
      </c>
      <c r="F934" s="24"/>
      <c r="G934" s="24"/>
    </row>
    <row r="935" spans="2:7" x14ac:dyDescent="0.25">
      <c r="B935" s="89">
        <v>44760</v>
      </c>
      <c r="C935" s="90">
        <v>107.14725230825913</v>
      </c>
      <c r="D935" s="90">
        <v>116.29180151170821</v>
      </c>
      <c r="F935" s="24"/>
      <c r="G935" s="24"/>
    </row>
    <row r="936" spans="2:7" x14ac:dyDescent="0.25">
      <c r="B936" s="89">
        <v>44761</v>
      </c>
      <c r="C936" s="90">
        <v>107.79208439691283</v>
      </c>
      <c r="D936" s="90">
        <v>114.47706029374208</v>
      </c>
      <c r="F936" s="24"/>
      <c r="G936" s="24"/>
    </row>
    <row r="937" spans="2:7" x14ac:dyDescent="0.25">
      <c r="B937" s="89">
        <v>44762</v>
      </c>
      <c r="C937" s="90">
        <v>108.52321169141167</v>
      </c>
      <c r="D937" s="90">
        <v>112.19367740717986</v>
      </c>
      <c r="F937" s="24"/>
      <c r="G937" s="24"/>
    </row>
    <row r="938" spans="2:7" x14ac:dyDescent="0.25">
      <c r="B938" s="89">
        <v>44763</v>
      </c>
      <c r="C938" s="90">
        <v>109.02476226708758</v>
      </c>
      <c r="D938" s="90">
        <v>111.89080432309754</v>
      </c>
      <c r="F938" s="24"/>
      <c r="G938" s="24"/>
    </row>
    <row r="939" spans="2:7" x14ac:dyDescent="0.25">
      <c r="B939" s="89">
        <v>44764</v>
      </c>
      <c r="C939" s="90">
        <v>108.45676710120132</v>
      </c>
      <c r="D939" s="90">
        <v>111.45327727432058</v>
      </c>
      <c r="F939" s="24"/>
      <c r="G939" s="24"/>
    </row>
    <row r="940" spans="2:7" x14ac:dyDescent="0.25">
      <c r="B940" s="89">
        <v>44765</v>
      </c>
      <c r="C940" s="90">
        <v>108.45676710120132</v>
      </c>
      <c r="D940" s="90">
        <v>111.45327727432058</v>
      </c>
      <c r="F940" s="24"/>
      <c r="G940" s="24"/>
    </row>
    <row r="941" spans="2:7" x14ac:dyDescent="0.25">
      <c r="B941" s="89">
        <v>44766</v>
      </c>
      <c r="C941" s="90">
        <v>108.45676710120132</v>
      </c>
      <c r="D941" s="90">
        <v>111.45327727432058</v>
      </c>
      <c r="F941" s="24"/>
      <c r="G941" s="24"/>
    </row>
    <row r="942" spans="2:7" x14ac:dyDescent="0.25">
      <c r="B942" s="89">
        <v>44767</v>
      </c>
      <c r="C942" s="90">
        <v>108.40242341872489</v>
      </c>
      <c r="D942" s="90">
        <v>111.34528671656528</v>
      </c>
      <c r="F942" s="24"/>
      <c r="G942" s="24"/>
    </row>
    <row r="943" spans="2:7" x14ac:dyDescent="0.25">
      <c r="B943" s="89">
        <v>44768</v>
      </c>
      <c r="C943" s="90">
        <v>108.83795230670337</v>
      </c>
      <c r="D943" s="90">
        <v>110.81605074526749</v>
      </c>
      <c r="F943" s="24"/>
      <c r="G943" s="24"/>
    </row>
    <row r="944" spans="2:7" x14ac:dyDescent="0.25">
      <c r="B944" s="89">
        <v>44769</v>
      </c>
      <c r="C944" s="90">
        <v>108.95203271079464</v>
      </c>
      <c r="D944" s="90">
        <v>110.86829495163907</v>
      </c>
      <c r="F944" s="24"/>
      <c r="G944" s="24"/>
    </row>
    <row r="945" spans="2:7" x14ac:dyDescent="0.25">
      <c r="B945" s="89">
        <v>44770</v>
      </c>
      <c r="C945" s="90">
        <v>108.02373137706114</v>
      </c>
      <c r="D945" s="90">
        <v>111.36912882849717</v>
      </c>
      <c r="F945" s="24"/>
      <c r="G945" s="24"/>
    </row>
    <row r="946" spans="2:7" x14ac:dyDescent="0.25">
      <c r="B946" s="89">
        <v>44771</v>
      </c>
      <c r="C946" s="90">
        <v>110.15510611494237</v>
      </c>
      <c r="D946" s="90">
        <v>112.21326014602033</v>
      </c>
      <c r="F946" s="24"/>
      <c r="G946" s="24"/>
    </row>
    <row r="947" spans="2:7" x14ac:dyDescent="0.25">
      <c r="B947" s="89">
        <v>44772</v>
      </c>
      <c r="C947" s="90">
        <v>110.15510611494237</v>
      </c>
      <c r="D947" s="90">
        <v>112.21326014602033</v>
      </c>
      <c r="F947" s="24"/>
      <c r="G947" s="24"/>
    </row>
    <row r="948" spans="2:7" x14ac:dyDescent="0.25">
      <c r="B948" s="89">
        <v>44773</v>
      </c>
      <c r="C948" s="90">
        <v>110.15510611494237</v>
      </c>
      <c r="D948" s="90">
        <v>112.21326014602033</v>
      </c>
      <c r="F948" s="24"/>
      <c r="G948" s="24"/>
    </row>
    <row r="949" spans="2:7" x14ac:dyDescent="0.25">
      <c r="B949" s="89">
        <v>44774</v>
      </c>
      <c r="C949" s="90">
        <v>109.26022975473008</v>
      </c>
      <c r="D949" s="90">
        <v>111.80080876039182</v>
      </c>
      <c r="F949" s="24"/>
      <c r="G949" s="24"/>
    </row>
    <row r="950" spans="2:7" x14ac:dyDescent="0.25">
      <c r="B950" s="89">
        <v>44775</v>
      </c>
      <c r="C950" s="90">
        <v>110.55253649218753</v>
      </c>
      <c r="D950" s="90">
        <v>111.22858013551924</v>
      </c>
      <c r="F950" s="24"/>
      <c r="G950" s="24"/>
    </row>
    <row r="951" spans="2:7" x14ac:dyDescent="0.25">
      <c r="B951" s="89">
        <v>44776</v>
      </c>
      <c r="C951" s="90">
        <v>110.43252313223527</v>
      </c>
      <c r="D951" s="90">
        <v>111.00436775467145</v>
      </c>
      <c r="F951" s="24"/>
      <c r="G951" s="24"/>
    </row>
    <row r="952" spans="2:7" x14ac:dyDescent="0.25">
      <c r="B952" s="89">
        <v>44777</v>
      </c>
      <c r="C952" s="90">
        <v>110.12760132505859</v>
      </c>
      <c r="D952" s="90">
        <v>111.26138432107119</v>
      </c>
      <c r="F952" s="24"/>
      <c r="G952" s="24"/>
    </row>
    <row r="953" spans="2:7" x14ac:dyDescent="0.25">
      <c r="B953" s="89">
        <v>44778</v>
      </c>
      <c r="C953" s="90">
        <v>110.72403926518498</v>
      </c>
      <c r="D953" s="90">
        <v>111.50018140547913</v>
      </c>
      <c r="F953" s="24"/>
      <c r="G953" s="24"/>
    </row>
    <row r="954" spans="2:7" x14ac:dyDescent="0.25">
      <c r="B954" s="89">
        <v>44779</v>
      </c>
      <c r="C954" s="90">
        <v>110.72403926518498</v>
      </c>
      <c r="D954" s="90">
        <v>111.50018140547913</v>
      </c>
      <c r="F954" s="24"/>
      <c r="G954" s="24"/>
    </row>
    <row r="955" spans="2:7" x14ac:dyDescent="0.25">
      <c r="B955" s="89">
        <v>44780</v>
      </c>
      <c r="C955" s="90">
        <v>110.72403926518498</v>
      </c>
      <c r="D955" s="90">
        <v>111.50018140547913</v>
      </c>
      <c r="F955" s="24"/>
      <c r="G955" s="24"/>
    </row>
    <row r="956" spans="2:7" x14ac:dyDescent="0.25">
      <c r="B956" s="89">
        <v>44781</v>
      </c>
      <c r="C956" s="90">
        <v>110.92727965905986</v>
      </c>
      <c r="D956" s="90">
        <v>111.23835655231062</v>
      </c>
      <c r="F956" s="24"/>
      <c r="G956" s="24"/>
    </row>
    <row r="957" spans="2:7" x14ac:dyDescent="0.25">
      <c r="B957" s="89">
        <v>44782</v>
      </c>
      <c r="C957" s="90">
        <v>111.15430954490314</v>
      </c>
      <c r="D957" s="90">
        <v>111.1183903911205</v>
      </c>
      <c r="F957" s="24"/>
      <c r="G957" s="24"/>
    </row>
    <row r="958" spans="2:7" x14ac:dyDescent="0.25">
      <c r="B958" s="89">
        <v>44783</v>
      </c>
      <c r="C958" s="90">
        <v>111.01424888997477</v>
      </c>
      <c r="D958" s="90">
        <v>111.60055388348039</v>
      </c>
      <c r="F958" s="24"/>
      <c r="G958" s="24"/>
    </row>
    <row r="959" spans="2:7" x14ac:dyDescent="0.25">
      <c r="B959" s="89">
        <v>44784</v>
      </c>
      <c r="C959" s="90">
        <v>111.50805111237959</v>
      </c>
      <c r="D959" s="90">
        <v>113.33504958220857</v>
      </c>
      <c r="F959" s="24"/>
      <c r="G959" s="24"/>
    </row>
    <row r="960" spans="2:7" x14ac:dyDescent="0.25">
      <c r="B960" s="89">
        <v>44785</v>
      </c>
      <c r="C960" s="90">
        <v>110.86585493973945</v>
      </c>
      <c r="D960" s="90">
        <v>113.22110499685557</v>
      </c>
      <c r="F960" s="24"/>
      <c r="G960" s="24"/>
    </row>
    <row r="961" spans="2:7" x14ac:dyDescent="0.25">
      <c r="B961" s="89">
        <v>44786</v>
      </c>
      <c r="C961" s="90">
        <v>110.86585493973945</v>
      </c>
      <c r="D961" s="90">
        <v>113.22110499685557</v>
      </c>
      <c r="F961" s="24"/>
      <c r="G961" s="24"/>
    </row>
    <row r="962" spans="2:7" x14ac:dyDescent="0.25">
      <c r="B962" s="89">
        <v>44787</v>
      </c>
      <c r="C962" s="90">
        <v>110.86585493973945</v>
      </c>
      <c r="D962" s="90">
        <v>113.22110499685557</v>
      </c>
      <c r="F962" s="24"/>
      <c r="G962" s="24"/>
    </row>
    <row r="963" spans="2:7" x14ac:dyDescent="0.25">
      <c r="B963" s="89">
        <v>44788</v>
      </c>
      <c r="C963" s="90">
        <v>109.68999308038342</v>
      </c>
      <c r="D963" s="90">
        <v>112.86084386265817</v>
      </c>
      <c r="F963" s="24"/>
      <c r="G963" s="24"/>
    </row>
    <row r="964" spans="2:7" x14ac:dyDescent="0.25">
      <c r="B964" s="89">
        <v>44789</v>
      </c>
      <c r="C964" s="90">
        <v>110.22781748049269</v>
      </c>
      <c r="D964" s="90">
        <v>112.85258480657643</v>
      </c>
      <c r="F964" s="24"/>
      <c r="G964" s="24"/>
    </row>
    <row r="965" spans="2:7" x14ac:dyDescent="0.25">
      <c r="B965" s="89">
        <v>44790</v>
      </c>
      <c r="C965" s="90">
        <v>108.91093801703516</v>
      </c>
      <c r="D965" s="90">
        <v>114.5914240406675</v>
      </c>
      <c r="F965" s="24"/>
      <c r="G965" s="24"/>
    </row>
    <row r="966" spans="2:7" x14ac:dyDescent="0.25">
      <c r="B966" s="89">
        <v>44791</v>
      </c>
      <c r="C966" s="90">
        <v>108.71159753776146</v>
      </c>
      <c r="D966" s="90">
        <v>115.53448009176206</v>
      </c>
      <c r="F966" s="24"/>
      <c r="G966" s="24"/>
    </row>
    <row r="967" spans="2:7" x14ac:dyDescent="0.25">
      <c r="B967" s="89">
        <v>44792</v>
      </c>
      <c r="C967" s="90">
        <v>109.54331447847379</v>
      </c>
      <c r="D967" s="90">
        <v>110.81101309191071</v>
      </c>
      <c r="F967" s="24"/>
      <c r="G967" s="24"/>
    </row>
    <row r="968" spans="2:7" x14ac:dyDescent="0.25">
      <c r="B968" s="89">
        <v>44793</v>
      </c>
      <c r="C968" s="90">
        <v>109.54331447847379</v>
      </c>
      <c r="D968" s="90">
        <v>110.81101309191071</v>
      </c>
      <c r="F968" s="24"/>
      <c r="G968" s="24"/>
    </row>
    <row r="969" spans="2:7" x14ac:dyDescent="0.25">
      <c r="B969" s="89">
        <v>44794</v>
      </c>
      <c r="C969" s="90">
        <v>109.54331447847379</v>
      </c>
      <c r="D969" s="90">
        <v>110.81101309191071</v>
      </c>
      <c r="F969" s="24"/>
      <c r="G969" s="24"/>
    </row>
    <row r="970" spans="2:7" x14ac:dyDescent="0.25">
      <c r="B970" s="89">
        <v>44795</v>
      </c>
      <c r="C970" s="90">
        <v>111.44007927386302</v>
      </c>
      <c r="D970" s="90">
        <v>113.12519177153139</v>
      </c>
      <c r="F970" s="24"/>
      <c r="G970" s="24"/>
    </row>
    <row r="971" spans="2:7" x14ac:dyDescent="0.25">
      <c r="B971" s="89">
        <v>44796</v>
      </c>
      <c r="C971" s="90">
        <v>110.66068555307231</v>
      </c>
      <c r="D971" s="90">
        <v>109.88529488699771</v>
      </c>
      <c r="F971" s="24"/>
      <c r="G971" s="24"/>
    </row>
    <row r="972" spans="2:7" x14ac:dyDescent="0.25">
      <c r="B972" s="89">
        <v>44797</v>
      </c>
      <c r="C972" s="90">
        <v>110.00470228116569</v>
      </c>
      <c r="D972" s="90">
        <v>110.04448287415933</v>
      </c>
      <c r="F972" s="24"/>
      <c r="G972" s="24"/>
    </row>
    <row r="973" spans="2:7" x14ac:dyDescent="0.25">
      <c r="B973" s="89">
        <v>44798</v>
      </c>
      <c r="C973" s="90">
        <v>109.72862473469044</v>
      </c>
      <c r="D973" s="90">
        <v>110.34427237065533</v>
      </c>
      <c r="F973" s="24"/>
      <c r="G973" s="24"/>
    </row>
    <row r="974" spans="2:7" x14ac:dyDescent="0.25">
      <c r="B974" s="89">
        <v>44799</v>
      </c>
      <c r="C974" s="90">
        <v>108.8313646776265</v>
      </c>
      <c r="D974" s="90">
        <v>110.04109421576618</v>
      </c>
      <c r="F974" s="24"/>
      <c r="G974" s="24"/>
    </row>
    <row r="975" spans="2:7" x14ac:dyDescent="0.25">
      <c r="B975" s="89">
        <v>44800</v>
      </c>
      <c r="C975" s="90">
        <v>108.8313646776265</v>
      </c>
      <c r="D975" s="90">
        <v>110.04109421576618</v>
      </c>
      <c r="F975" s="24"/>
      <c r="G975" s="24"/>
    </row>
    <row r="976" spans="2:7" x14ac:dyDescent="0.25">
      <c r="B976" s="89">
        <v>44801</v>
      </c>
      <c r="C976" s="90">
        <v>108.8313646776265</v>
      </c>
      <c r="D976" s="90">
        <v>110.04109421576618</v>
      </c>
      <c r="F976" s="24"/>
      <c r="G976" s="24"/>
    </row>
    <row r="977" spans="2:7" x14ac:dyDescent="0.25">
      <c r="B977" s="89">
        <v>44802</v>
      </c>
      <c r="C977" s="90">
        <v>109.09625588498101</v>
      </c>
      <c r="D977" s="90">
        <v>109.74018063477392</v>
      </c>
      <c r="F977" s="24"/>
      <c r="G977" s="24"/>
    </row>
    <row r="978" spans="2:7" x14ac:dyDescent="0.25">
      <c r="B978" s="89">
        <v>44803</v>
      </c>
      <c r="C978" s="90">
        <v>109.09423961532788</v>
      </c>
      <c r="D978" s="90">
        <v>110.97865422887402</v>
      </c>
      <c r="F978" s="24"/>
      <c r="G978" s="24"/>
    </row>
    <row r="979" spans="2:7" x14ac:dyDescent="0.25">
      <c r="B979" s="89">
        <v>44804</v>
      </c>
      <c r="C979" s="90">
        <v>111.74980175993164</v>
      </c>
      <c r="D979" s="90">
        <v>110.28198497028669</v>
      </c>
      <c r="F979" s="24"/>
      <c r="G979" s="24"/>
    </row>
    <row r="980" spans="2:7" x14ac:dyDescent="0.25">
      <c r="B980" s="89">
        <v>44805</v>
      </c>
      <c r="C980" s="90">
        <v>110.81508754436156</v>
      </c>
      <c r="D980" s="90">
        <v>110.60123653895397</v>
      </c>
      <c r="F980" s="24"/>
      <c r="G980" s="24"/>
    </row>
    <row r="981" spans="2:7" x14ac:dyDescent="0.25">
      <c r="B981" s="89">
        <v>44806</v>
      </c>
      <c r="C981" s="90">
        <v>110.79389384556308</v>
      </c>
      <c r="D981" s="90">
        <v>110.46992104201016</v>
      </c>
      <c r="F981" s="24"/>
      <c r="G981" s="24"/>
    </row>
    <row r="982" spans="2:7" x14ac:dyDescent="0.25">
      <c r="B982" s="89">
        <v>44807</v>
      </c>
      <c r="C982" s="90">
        <v>110.79389384556308</v>
      </c>
      <c r="D982" s="90">
        <v>110.46992104201016</v>
      </c>
      <c r="F982" s="24"/>
      <c r="G982" s="24"/>
    </row>
    <row r="983" spans="2:7" x14ac:dyDescent="0.25">
      <c r="B983" s="89">
        <v>44808</v>
      </c>
      <c r="C983" s="90">
        <v>110.79389384556308</v>
      </c>
      <c r="D983" s="90">
        <v>110.46992104201016</v>
      </c>
      <c r="F983" s="24"/>
      <c r="G983" s="24"/>
    </row>
    <row r="984" spans="2:7" x14ac:dyDescent="0.25">
      <c r="B984" s="89">
        <v>44809</v>
      </c>
      <c r="C984" s="90">
        <v>110.54757222562434</v>
      </c>
      <c r="D984" s="90">
        <v>110.22820388462233</v>
      </c>
      <c r="F984" s="24"/>
      <c r="G984" s="24"/>
    </row>
    <row r="985" spans="2:7" x14ac:dyDescent="0.25">
      <c r="B985" s="89">
        <v>44810</v>
      </c>
      <c r="C985" s="90">
        <v>111.09445032605339</v>
      </c>
      <c r="D985" s="90">
        <v>110.16651967818123</v>
      </c>
      <c r="F985" s="24"/>
      <c r="G985" s="24"/>
    </row>
    <row r="986" spans="2:7" x14ac:dyDescent="0.25">
      <c r="B986" s="89">
        <v>44811</v>
      </c>
      <c r="C986" s="90">
        <v>111.27371738534826</v>
      </c>
      <c r="D986" s="90">
        <v>110.34785484393153</v>
      </c>
      <c r="F986" s="24"/>
      <c r="G986" s="24"/>
    </row>
    <row r="987" spans="2:7" x14ac:dyDescent="0.25">
      <c r="B987" s="89">
        <v>44812</v>
      </c>
      <c r="C987" s="90">
        <v>110.4328930751748</v>
      </c>
      <c r="D987" s="90">
        <v>111.24303736414249</v>
      </c>
      <c r="F987" s="24"/>
      <c r="G987" s="24"/>
    </row>
    <row r="988" spans="2:7" x14ac:dyDescent="0.25">
      <c r="B988" s="89">
        <v>44813</v>
      </c>
      <c r="C988" s="90">
        <v>111.02709555365007</v>
      </c>
      <c r="D988" s="90">
        <v>110.975046451149</v>
      </c>
      <c r="F988" s="24"/>
      <c r="G988" s="24"/>
    </row>
    <row r="989" spans="2:7" x14ac:dyDescent="0.25">
      <c r="B989" s="89">
        <v>44814</v>
      </c>
      <c r="C989" s="90">
        <v>111.02709555365007</v>
      </c>
      <c r="D989" s="90">
        <v>110.975046451149</v>
      </c>
      <c r="F989" s="24"/>
      <c r="G989" s="24"/>
    </row>
    <row r="990" spans="2:7" x14ac:dyDescent="0.25">
      <c r="B990" s="89">
        <v>44815</v>
      </c>
      <c r="C990" s="90">
        <v>111.02709555365007</v>
      </c>
      <c r="D990" s="90">
        <v>110.975046451149</v>
      </c>
      <c r="F990" s="24"/>
      <c r="G990" s="24"/>
    </row>
    <row r="991" spans="2:7" x14ac:dyDescent="0.25">
      <c r="B991" s="89">
        <v>44816</v>
      </c>
      <c r="C991" s="90">
        <v>110.37401202803123</v>
      </c>
      <c r="D991" s="90">
        <v>111.50391591457597</v>
      </c>
      <c r="F991" s="24"/>
      <c r="G991" s="24"/>
    </row>
    <row r="992" spans="2:7" x14ac:dyDescent="0.25">
      <c r="B992" s="89">
        <v>44817</v>
      </c>
      <c r="C992" s="90">
        <v>111.19466151451167</v>
      </c>
      <c r="D992" s="90">
        <v>111.95536910062414</v>
      </c>
      <c r="F992" s="24"/>
      <c r="G992" s="24"/>
    </row>
    <row r="993" spans="2:7" x14ac:dyDescent="0.25">
      <c r="B993" s="89">
        <v>44818</v>
      </c>
      <c r="C993" s="90">
        <v>110.350918622246</v>
      </c>
      <c r="D993" s="90">
        <v>112.8814113837261</v>
      </c>
      <c r="F993" s="24"/>
      <c r="G993" s="24"/>
    </row>
    <row r="994" spans="2:7" x14ac:dyDescent="0.25">
      <c r="B994" s="89">
        <v>44819</v>
      </c>
      <c r="C994" s="90">
        <v>110.31511485434278</v>
      </c>
      <c r="D994" s="90">
        <v>113.66630433592753</v>
      </c>
      <c r="F994" s="24"/>
      <c r="G994" s="24"/>
    </row>
    <row r="995" spans="2:7" x14ac:dyDescent="0.25">
      <c r="B995" s="89">
        <v>44820</v>
      </c>
      <c r="C995" s="90">
        <v>110.31511485434278</v>
      </c>
      <c r="D995" s="90">
        <v>113.66630433592753</v>
      </c>
      <c r="F995" s="24"/>
      <c r="G995" s="24"/>
    </row>
    <row r="996" spans="2:7" x14ac:dyDescent="0.25">
      <c r="B996" s="89">
        <v>44821</v>
      </c>
      <c r="C996" s="90">
        <v>110.31511485434278</v>
      </c>
      <c r="D996" s="90">
        <v>113.66630433592753</v>
      </c>
      <c r="F996" s="24"/>
      <c r="G996" s="24"/>
    </row>
    <row r="997" spans="2:7" x14ac:dyDescent="0.25">
      <c r="B997" s="89">
        <v>44822</v>
      </c>
      <c r="C997" s="90">
        <v>110.31511485434278</v>
      </c>
      <c r="D997" s="90">
        <v>113.66630433592753</v>
      </c>
      <c r="F997" s="24"/>
      <c r="G997" s="24"/>
    </row>
    <row r="998" spans="2:7" x14ac:dyDescent="0.25">
      <c r="B998" s="89">
        <v>44823</v>
      </c>
      <c r="C998" s="90">
        <v>108.36444888886861</v>
      </c>
      <c r="D998" s="90">
        <v>114.26437042960032</v>
      </c>
      <c r="F998" s="24"/>
      <c r="G998" s="24"/>
    </row>
    <row r="999" spans="2:7" x14ac:dyDescent="0.25">
      <c r="B999" s="89">
        <v>44824</v>
      </c>
      <c r="C999" s="90">
        <v>110.1329087644968</v>
      </c>
      <c r="D999" s="90">
        <v>113.8294010355403</v>
      </c>
      <c r="F999" s="24"/>
      <c r="G999" s="24"/>
    </row>
    <row r="1000" spans="2:7" x14ac:dyDescent="0.25">
      <c r="B1000" s="89">
        <v>44825</v>
      </c>
      <c r="C1000" s="90">
        <v>111.05208260284117</v>
      </c>
      <c r="D1000" s="90">
        <v>109.86300371238572</v>
      </c>
      <c r="F1000" s="24"/>
      <c r="G1000" s="24"/>
    </row>
    <row r="1001" spans="2:7" x14ac:dyDescent="0.25">
      <c r="B1001" s="89">
        <v>44826</v>
      </c>
      <c r="C1001" s="90">
        <v>111.4014236877634</v>
      </c>
      <c r="D1001" s="90">
        <v>109.49050135936824</v>
      </c>
      <c r="F1001" s="24"/>
      <c r="G1001" s="24"/>
    </row>
    <row r="1002" spans="2:7" x14ac:dyDescent="0.25">
      <c r="B1002" s="89">
        <v>44827</v>
      </c>
      <c r="C1002" s="90">
        <v>111.35485151627651</v>
      </c>
      <c r="D1002" s="90">
        <v>108.77900239252983</v>
      </c>
      <c r="F1002" s="24"/>
      <c r="G1002" s="24"/>
    </row>
    <row r="1003" spans="2:7" x14ac:dyDescent="0.25">
      <c r="B1003" s="89">
        <v>44828</v>
      </c>
      <c r="C1003" s="90">
        <v>111.35485151627651</v>
      </c>
      <c r="D1003" s="90">
        <v>108.77900239252983</v>
      </c>
      <c r="F1003" s="24"/>
      <c r="G1003" s="24"/>
    </row>
    <row r="1004" spans="2:7" x14ac:dyDescent="0.25">
      <c r="B1004" s="89">
        <v>44829</v>
      </c>
      <c r="C1004" s="90">
        <v>111.35485151627651</v>
      </c>
      <c r="D1004" s="90">
        <v>108.77900239252983</v>
      </c>
      <c r="F1004" s="24"/>
      <c r="G1004" s="24"/>
    </row>
    <row r="1005" spans="2:7" x14ac:dyDescent="0.25">
      <c r="B1005" s="89">
        <v>44830</v>
      </c>
      <c r="C1005" s="90">
        <v>111.03561469126019</v>
      </c>
      <c r="D1005" s="90">
        <v>108.90519347136762</v>
      </c>
      <c r="F1005" s="24"/>
      <c r="G1005" s="24"/>
    </row>
    <row r="1006" spans="2:7" x14ac:dyDescent="0.25">
      <c r="B1006" s="89">
        <v>44831</v>
      </c>
      <c r="C1006" s="90">
        <v>111.5361847085013</v>
      </c>
      <c r="D1006" s="90">
        <v>108.99945321710132</v>
      </c>
      <c r="F1006" s="24"/>
      <c r="G1006" s="24"/>
    </row>
    <row r="1007" spans="2:7" x14ac:dyDescent="0.25">
      <c r="B1007" s="89">
        <v>44832</v>
      </c>
      <c r="C1007" s="90">
        <v>110.54080714004762</v>
      </c>
      <c r="D1007" s="90">
        <v>108.91316170056092</v>
      </c>
      <c r="F1007" s="24"/>
      <c r="G1007" s="24"/>
    </row>
    <row r="1008" spans="2:7" x14ac:dyDescent="0.25">
      <c r="B1008" s="89">
        <v>44833</v>
      </c>
      <c r="C1008" s="90">
        <v>109.59585205242995</v>
      </c>
      <c r="D1008" s="90">
        <v>110.43624070444035</v>
      </c>
      <c r="F1008" s="24"/>
      <c r="G1008" s="24"/>
    </row>
    <row r="1009" spans="2:7" x14ac:dyDescent="0.25">
      <c r="B1009" s="89">
        <v>44834</v>
      </c>
      <c r="C1009" s="90">
        <v>113.05992271744275</v>
      </c>
      <c r="D1009" s="90">
        <v>109.49732619460984</v>
      </c>
      <c r="F1009" s="24"/>
      <c r="G1009" s="24"/>
    </row>
    <row r="1010" spans="2:7" x14ac:dyDescent="0.25">
      <c r="B1010" s="89">
        <v>44835</v>
      </c>
      <c r="C1010" s="90">
        <v>113.05992271744275</v>
      </c>
      <c r="D1010" s="90">
        <v>109.49732619460984</v>
      </c>
      <c r="F1010" s="24"/>
      <c r="G1010" s="24"/>
    </row>
    <row r="1011" spans="2:7" x14ac:dyDescent="0.25">
      <c r="B1011" s="89">
        <v>44836</v>
      </c>
      <c r="C1011" s="90">
        <v>113.05992271744275</v>
      </c>
      <c r="D1011" s="90">
        <v>109.49732619460984</v>
      </c>
      <c r="F1011" s="24"/>
      <c r="G1011" s="24"/>
    </row>
    <row r="1012" spans="2:7" x14ac:dyDescent="0.25">
      <c r="B1012" s="89">
        <v>44837</v>
      </c>
      <c r="C1012" s="90">
        <v>110.44501223815753</v>
      </c>
      <c r="D1012" s="90">
        <v>109.73326015847505</v>
      </c>
      <c r="F1012" s="24"/>
      <c r="G1012" s="24"/>
    </row>
    <row r="1013" spans="2:7" x14ac:dyDescent="0.25">
      <c r="B1013" s="89">
        <v>44838</v>
      </c>
      <c r="C1013" s="90">
        <v>111.73142007901679</v>
      </c>
      <c r="D1013" s="90">
        <v>108.52142073991244</v>
      </c>
      <c r="F1013" s="24"/>
      <c r="G1013" s="24"/>
    </row>
    <row r="1014" spans="2:7" x14ac:dyDescent="0.25">
      <c r="B1014" s="89">
        <v>44839</v>
      </c>
      <c r="C1014" s="90">
        <v>112.24629866347956</v>
      </c>
      <c r="D1014" s="90">
        <v>109.69084595205278</v>
      </c>
      <c r="F1014" s="24"/>
      <c r="G1014" s="24"/>
    </row>
    <row r="1015" spans="2:7" x14ac:dyDescent="0.25">
      <c r="B1015" s="89">
        <v>44840</v>
      </c>
      <c r="C1015" s="90">
        <v>112.59621578858487</v>
      </c>
      <c r="D1015" s="90">
        <v>109.26079470650077</v>
      </c>
      <c r="F1015" s="24"/>
      <c r="G1015" s="24"/>
    </row>
    <row r="1016" spans="2:7" x14ac:dyDescent="0.25">
      <c r="B1016" s="89">
        <v>44841</v>
      </c>
      <c r="C1016" s="90">
        <v>112.90152018191228</v>
      </c>
      <c r="D1016" s="90">
        <v>110.19382989378681</v>
      </c>
      <c r="F1016" s="24"/>
      <c r="G1016" s="24"/>
    </row>
    <row r="1017" spans="2:7" x14ac:dyDescent="0.25">
      <c r="B1017" s="89">
        <v>44842</v>
      </c>
      <c r="C1017" s="90">
        <v>112.90152018191228</v>
      </c>
      <c r="D1017" s="90">
        <v>110.19382989378681</v>
      </c>
      <c r="F1017" s="24"/>
      <c r="G1017" s="24"/>
    </row>
    <row r="1018" spans="2:7" x14ac:dyDescent="0.25">
      <c r="B1018" s="89">
        <v>44843</v>
      </c>
      <c r="C1018" s="90">
        <v>112.90152018191228</v>
      </c>
      <c r="D1018" s="90">
        <v>110.19382989378681</v>
      </c>
      <c r="F1018" s="24"/>
      <c r="G1018" s="24"/>
    </row>
    <row r="1019" spans="2:7" x14ac:dyDescent="0.25">
      <c r="B1019" s="89">
        <v>44844</v>
      </c>
      <c r="C1019" s="90">
        <v>113.00362178846744</v>
      </c>
      <c r="D1019" s="90">
        <v>109.94127513606909</v>
      </c>
      <c r="F1019" s="24"/>
      <c r="G1019" s="24"/>
    </row>
    <row r="1020" spans="2:7" x14ac:dyDescent="0.25">
      <c r="B1020" s="89">
        <v>44845</v>
      </c>
      <c r="C1020" s="90">
        <v>114.23683957536475</v>
      </c>
      <c r="D1020" s="90">
        <v>110.7389065662319</v>
      </c>
      <c r="F1020" s="24"/>
      <c r="G1020" s="24"/>
    </row>
    <row r="1021" spans="2:7" x14ac:dyDescent="0.25">
      <c r="B1021" s="89">
        <v>44846</v>
      </c>
      <c r="C1021" s="90">
        <v>113.93552927566061</v>
      </c>
      <c r="D1021" s="90">
        <v>110.3085733700995</v>
      </c>
      <c r="F1021" s="24"/>
      <c r="G1021" s="24"/>
    </row>
    <row r="1022" spans="2:7" x14ac:dyDescent="0.25">
      <c r="B1022" s="89">
        <v>44847</v>
      </c>
      <c r="C1022" s="90">
        <v>113.61953614388125</v>
      </c>
      <c r="D1022" s="90">
        <v>111.26448919320767</v>
      </c>
      <c r="F1022" s="24"/>
      <c r="G1022" s="24"/>
    </row>
    <row r="1023" spans="2:7" x14ac:dyDescent="0.25">
      <c r="B1023" s="89">
        <v>44848</v>
      </c>
      <c r="C1023" s="90">
        <v>113.11371745233149</v>
      </c>
      <c r="D1023" s="90">
        <v>111.82105768706319</v>
      </c>
      <c r="F1023" s="24"/>
      <c r="G1023" s="24"/>
    </row>
    <row r="1024" spans="2:7" x14ac:dyDescent="0.25">
      <c r="B1024" s="89">
        <v>44849</v>
      </c>
      <c r="C1024" s="90">
        <v>113.11371745233149</v>
      </c>
      <c r="D1024" s="90">
        <v>111.82105768706319</v>
      </c>
      <c r="F1024" s="24"/>
      <c r="G1024" s="24"/>
    </row>
    <row r="1025" spans="2:7" x14ac:dyDescent="0.25">
      <c r="B1025" s="89">
        <v>44850</v>
      </c>
      <c r="C1025" s="90">
        <v>113.11371745233149</v>
      </c>
      <c r="D1025" s="90">
        <v>111.82105768706319</v>
      </c>
      <c r="F1025" s="24"/>
      <c r="G1025" s="24"/>
    </row>
    <row r="1026" spans="2:7" x14ac:dyDescent="0.25">
      <c r="B1026" s="89">
        <v>44851</v>
      </c>
      <c r="C1026" s="90">
        <v>111.35497394900524</v>
      </c>
      <c r="D1026" s="90">
        <v>113.78662475940122</v>
      </c>
      <c r="F1026" s="24"/>
      <c r="G1026" s="24"/>
    </row>
    <row r="1027" spans="2:7" x14ac:dyDescent="0.25">
      <c r="B1027" s="89">
        <v>44852</v>
      </c>
      <c r="C1027" s="90">
        <v>112.73404465871437</v>
      </c>
      <c r="D1027" s="90">
        <v>112.19340233457636</v>
      </c>
      <c r="F1027" s="24"/>
      <c r="G1027" s="24"/>
    </row>
    <row r="1028" spans="2:7" x14ac:dyDescent="0.25">
      <c r="B1028" s="89">
        <v>44853</v>
      </c>
      <c r="C1028" s="90">
        <v>113.34296467358944</v>
      </c>
      <c r="D1028" s="90">
        <v>108.33972845380033</v>
      </c>
      <c r="F1028" s="24"/>
      <c r="G1028" s="24"/>
    </row>
    <row r="1029" spans="2:7" x14ac:dyDescent="0.25">
      <c r="B1029" s="89">
        <v>44854</v>
      </c>
      <c r="C1029" s="90">
        <v>113.40190532444288</v>
      </c>
      <c r="D1029" s="90">
        <v>108.96861060267977</v>
      </c>
      <c r="F1029" s="24"/>
      <c r="G1029" s="24"/>
    </row>
    <row r="1030" spans="2:7" x14ac:dyDescent="0.25">
      <c r="B1030" s="89">
        <v>44855</v>
      </c>
      <c r="C1030" s="90">
        <v>114.21798067773383</v>
      </c>
      <c r="D1030" s="90">
        <v>108.86280324491889</v>
      </c>
      <c r="F1030" s="24"/>
      <c r="G1030" s="24"/>
    </row>
    <row r="1031" spans="2:7" x14ac:dyDescent="0.25">
      <c r="B1031" s="89">
        <v>44856</v>
      </c>
      <c r="C1031" s="90">
        <v>114.21798067773383</v>
      </c>
      <c r="D1031" s="90">
        <v>108.86280324491889</v>
      </c>
      <c r="F1031" s="24"/>
      <c r="G1031" s="24"/>
    </row>
    <row r="1032" spans="2:7" x14ac:dyDescent="0.25">
      <c r="B1032" s="89">
        <v>44857</v>
      </c>
      <c r="C1032" s="90">
        <v>114.21798067773383</v>
      </c>
      <c r="D1032" s="90">
        <v>108.86280324491889</v>
      </c>
      <c r="F1032" s="24"/>
      <c r="G1032" s="24"/>
    </row>
    <row r="1033" spans="2:7" x14ac:dyDescent="0.25">
      <c r="B1033" s="89">
        <v>44858</v>
      </c>
      <c r="C1033" s="90">
        <v>113.75408074638686</v>
      </c>
      <c r="D1033" s="90">
        <v>108.88608666064547</v>
      </c>
      <c r="F1033" s="24"/>
      <c r="G1033" s="24"/>
    </row>
    <row r="1034" spans="2:7" x14ac:dyDescent="0.25">
      <c r="B1034" s="89">
        <v>44859</v>
      </c>
      <c r="C1034" s="90">
        <v>113.51392798140759</v>
      </c>
      <c r="D1034" s="90">
        <v>108.73817825353932</v>
      </c>
      <c r="F1034" s="24"/>
      <c r="G1034" s="24"/>
    </row>
    <row r="1035" spans="2:7" x14ac:dyDescent="0.25">
      <c r="B1035" s="89">
        <v>44860</v>
      </c>
      <c r="C1035" s="90">
        <v>114.04810791138658</v>
      </c>
      <c r="D1035" s="90">
        <v>109.3206901974541</v>
      </c>
      <c r="F1035" s="24"/>
      <c r="G1035" s="24"/>
    </row>
    <row r="1036" spans="2:7" x14ac:dyDescent="0.25">
      <c r="B1036" s="89">
        <v>44861</v>
      </c>
      <c r="C1036" s="90">
        <v>112.77234984724686</v>
      </c>
      <c r="D1036" s="90">
        <v>109.59151541784382</v>
      </c>
      <c r="F1036" s="24"/>
      <c r="G1036" s="24"/>
    </row>
    <row r="1037" spans="2:7" x14ac:dyDescent="0.25">
      <c r="B1037" s="89">
        <v>44862</v>
      </c>
      <c r="C1037" s="90">
        <v>113.26275781899173</v>
      </c>
      <c r="D1037" s="90">
        <v>109.7948251621407</v>
      </c>
      <c r="F1037" s="24"/>
      <c r="G1037" s="24"/>
    </row>
    <row r="1038" spans="2:7" x14ac:dyDescent="0.25">
      <c r="B1038" s="89">
        <v>44863</v>
      </c>
      <c r="C1038" s="90">
        <v>113.26275781899173</v>
      </c>
      <c r="D1038" s="90">
        <v>109.7948251621407</v>
      </c>
      <c r="F1038" s="24"/>
      <c r="G1038" s="24"/>
    </row>
    <row r="1039" spans="2:7" x14ac:dyDescent="0.25">
      <c r="B1039" s="89">
        <v>44864</v>
      </c>
      <c r="C1039" s="90">
        <v>113.26275781899173</v>
      </c>
      <c r="D1039" s="90">
        <v>109.7948251621407</v>
      </c>
      <c r="F1039" s="24"/>
      <c r="G1039" s="24"/>
    </row>
    <row r="1040" spans="2:7" x14ac:dyDescent="0.25">
      <c r="B1040" s="89">
        <v>44865</v>
      </c>
      <c r="C1040" s="90">
        <v>115.38049420885646</v>
      </c>
      <c r="D1040" s="90">
        <v>111.74421802116063</v>
      </c>
      <c r="F1040" s="24"/>
      <c r="G1040" s="24"/>
    </row>
    <row r="1041" spans="2:7" x14ac:dyDescent="0.25">
      <c r="B1041" s="89">
        <v>44866</v>
      </c>
      <c r="C1041" s="90">
        <v>115.59740507482525</v>
      </c>
      <c r="D1041" s="90">
        <v>111.94285273949134</v>
      </c>
      <c r="F1041" s="24"/>
      <c r="G1041" s="24"/>
    </row>
    <row r="1042" spans="2:7" x14ac:dyDescent="0.25">
      <c r="B1042" s="89">
        <v>44867</v>
      </c>
      <c r="C1042" s="90">
        <v>115.59740507482525</v>
      </c>
      <c r="D1042" s="90">
        <v>111.94285273949134</v>
      </c>
      <c r="F1042" s="24"/>
      <c r="G1042" s="24"/>
    </row>
    <row r="1043" spans="2:7" x14ac:dyDescent="0.25">
      <c r="B1043" s="89">
        <v>44868</v>
      </c>
      <c r="C1043" s="90">
        <v>114.86756816194145</v>
      </c>
      <c r="D1043" s="90">
        <v>111.48218183285709</v>
      </c>
      <c r="F1043" s="24"/>
      <c r="G1043" s="24"/>
    </row>
    <row r="1044" spans="2:7" x14ac:dyDescent="0.25">
      <c r="B1044" s="89">
        <v>44869</v>
      </c>
      <c r="C1044" s="90">
        <v>115.1247370765214</v>
      </c>
      <c r="D1044" s="90">
        <v>111.45782208345366</v>
      </c>
      <c r="F1044" s="24"/>
      <c r="G1044" s="24"/>
    </row>
    <row r="1045" spans="2:7" x14ac:dyDescent="0.25">
      <c r="B1045" s="89">
        <v>44870</v>
      </c>
      <c r="C1045" s="90">
        <v>115.1247370765214</v>
      </c>
      <c r="D1045" s="90">
        <v>111.45782208345366</v>
      </c>
      <c r="F1045" s="24"/>
      <c r="G1045" s="24"/>
    </row>
    <row r="1046" spans="2:7" x14ac:dyDescent="0.25">
      <c r="B1046" s="89">
        <v>44871</v>
      </c>
      <c r="C1046" s="90">
        <v>115.1247370765214</v>
      </c>
      <c r="D1046" s="90">
        <v>111.45782208345366</v>
      </c>
      <c r="F1046" s="24"/>
      <c r="G1046" s="24"/>
    </row>
    <row r="1047" spans="2:7" x14ac:dyDescent="0.25">
      <c r="B1047" s="89">
        <v>44872</v>
      </c>
      <c r="C1047" s="90">
        <v>115.89226153126882</v>
      </c>
      <c r="D1047" s="90">
        <v>110.95237780108137</v>
      </c>
      <c r="F1047" s="24"/>
      <c r="G1047" s="24"/>
    </row>
    <row r="1048" spans="2:7" x14ac:dyDescent="0.25">
      <c r="B1048" s="89">
        <v>44873</v>
      </c>
      <c r="C1048" s="90">
        <v>117.08997602004709</v>
      </c>
      <c r="D1048" s="90">
        <v>110.71581048243043</v>
      </c>
      <c r="F1048" s="24"/>
      <c r="G1048" s="24"/>
    </row>
    <row r="1049" spans="2:7" x14ac:dyDescent="0.25">
      <c r="B1049" s="89">
        <v>44874</v>
      </c>
      <c r="C1049" s="90">
        <v>116.59115405576469</v>
      </c>
      <c r="D1049" s="90">
        <v>111.17199336971392</v>
      </c>
      <c r="F1049" s="24"/>
      <c r="G1049" s="24"/>
    </row>
    <row r="1050" spans="2:7" x14ac:dyDescent="0.25">
      <c r="B1050" s="89">
        <v>44875</v>
      </c>
      <c r="C1050" s="90">
        <v>115.32084379650981</v>
      </c>
      <c r="D1050" s="90">
        <v>113.08274807810677</v>
      </c>
      <c r="F1050" s="24"/>
      <c r="G1050" s="24"/>
    </row>
    <row r="1051" spans="2:7" x14ac:dyDescent="0.25">
      <c r="B1051" s="89">
        <v>44876</v>
      </c>
      <c r="C1051" s="90">
        <v>115.74719764804483</v>
      </c>
      <c r="D1051" s="90">
        <v>112.17166425619523</v>
      </c>
      <c r="F1051" s="24"/>
      <c r="G1051" s="24"/>
    </row>
    <row r="1052" spans="2:7" x14ac:dyDescent="0.25">
      <c r="B1052" s="89">
        <v>44877</v>
      </c>
      <c r="C1052" s="90">
        <v>115.74719764804483</v>
      </c>
      <c r="D1052" s="90">
        <v>112.17166425619523</v>
      </c>
      <c r="F1052" s="24"/>
      <c r="G1052" s="24"/>
    </row>
    <row r="1053" spans="2:7" x14ac:dyDescent="0.25">
      <c r="B1053" s="89">
        <v>44878</v>
      </c>
      <c r="C1053" s="90">
        <v>115.74719764804483</v>
      </c>
      <c r="D1053" s="90">
        <v>112.17166425619523</v>
      </c>
      <c r="F1053" s="24"/>
      <c r="G1053" s="24"/>
    </row>
    <row r="1054" spans="2:7" x14ac:dyDescent="0.25">
      <c r="B1054" s="89">
        <v>44879</v>
      </c>
      <c r="C1054" s="90">
        <v>115.00527782465119</v>
      </c>
      <c r="D1054" s="90">
        <v>113.10621638593557</v>
      </c>
      <c r="F1054" s="24"/>
      <c r="G1054" s="24"/>
    </row>
    <row r="1055" spans="2:7" x14ac:dyDescent="0.25">
      <c r="B1055" s="89">
        <v>44880</v>
      </c>
      <c r="C1055" s="90">
        <v>115.55587180355126</v>
      </c>
      <c r="D1055" s="90">
        <v>113.50710294135823</v>
      </c>
      <c r="F1055" s="24"/>
      <c r="G1055" s="24"/>
    </row>
    <row r="1056" spans="2:7" x14ac:dyDescent="0.25">
      <c r="B1056" s="89">
        <v>44881</v>
      </c>
      <c r="C1056" s="90">
        <v>115.72342292799156</v>
      </c>
      <c r="D1056" s="90">
        <v>114.27416452929855</v>
      </c>
      <c r="F1056" s="24"/>
      <c r="G1056" s="24"/>
    </row>
    <row r="1057" spans="2:7" x14ac:dyDescent="0.25">
      <c r="B1057" s="89">
        <v>44882</v>
      </c>
      <c r="C1057" s="90">
        <v>113.14658864030156</v>
      </c>
      <c r="D1057" s="90">
        <v>115.39164784074153</v>
      </c>
      <c r="F1057" s="24"/>
      <c r="G1057" s="24"/>
    </row>
    <row r="1058" spans="2:7" x14ac:dyDescent="0.25">
      <c r="B1058" s="89">
        <v>44883</v>
      </c>
      <c r="C1058" s="90">
        <v>115.13304734312226</v>
      </c>
      <c r="D1058" s="90">
        <v>114.72429505250368</v>
      </c>
      <c r="F1058" s="24"/>
      <c r="G1058" s="24"/>
    </row>
    <row r="1059" spans="2:7" x14ac:dyDescent="0.25">
      <c r="B1059" s="89">
        <v>44884</v>
      </c>
      <c r="C1059" s="90">
        <v>115.13304734312226</v>
      </c>
      <c r="D1059" s="90">
        <v>114.72429505250368</v>
      </c>
      <c r="F1059" s="24"/>
      <c r="G1059" s="24"/>
    </row>
    <row r="1060" spans="2:7" x14ac:dyDescent="0.25">
      <c r="B1060" s="89">
        <v>44885</v>
      </c>
      <c r="C1060" s="90">
        <v>115.13304734312226</v>
      </c>
      <c r="D1060" s="90">
        <v>114.72429505250368</v>
      </c>
      <c r="F1060" s="24"/>
      <c r="G1060" s="24"/>
    </row>
    <row r="1061" spans="2:7" x14ac:dyDescent="0.25">
      <c r="B1061" s="89">
        <v>44886</v>
      </c>
      <c r="C1061" s="90">
        <v>115.13304734312226</v>
      </c>
      <c r="D1061" s="90">
        <v>114.72429505250368</v>
      </c>
      <c r="F1061" s="24"/>
      <c r="G1061" s="24"/>
    </row>
    <row r="1062" spans="2:7" x14ac:dyDescent="0.25">
      <c r="B1062" s="89">
        <v>44887</v>
      </c>
      <c r="C1062" s="90">
        <v>114.99791018685161</v>
      </c>
      <c r="D1062" s="90">
        <v>112.3501134832497</v>
      </c>
      <c r="F1062" s="24"/>
      <c r="G1062" s="24"/>
    </row>
    <row r="1063" spans="2:7" x14ac:dyDescent="0.25">
      <c r="B1063" s="89">
        <v>44888</v>
      </c>
      <c r="C1063" s="90">
        <v>115.63460049904535</v>
      </c>
      <c r="D1063" s="90">
        <v>112.01501456782231</v>
      </c>
      <c r="F1063" s="24"/>
      <c r="G1063" s="24"/>
    </row>
    <row r="1064" spans="2:7" x14ac:dyDescent="0.25">
      <c r="B1064" s="89">
        <v>44889</v>
      </c>
      <c r="C1064" s="90">
        <v>115.47543233967021</v>
      </c>
      <c r="D1064" s="90">
        <v>111.50243048069156</v>
      </c>
      <c r="F1064" s="24"/>
      <c r="G1064" s="24"/>
    </row>
    <row r="1065" spans="2:7" x14ac:dyDescent="0.25">
      <c r="B1065" s="89">
        <v>44890</v>
      </c>
      <c r="C1065" s="90">
        <v>114.37877155456088</v>
      </c>
      <c r="D1065" s="90">
        <v>111.83699625996296</v>
      </c>
      <c r="F1065" s="24"/>
      <c r="G1065" s="24"/>
    </row>
    <row r="1066" spans="2:7" x14ac:dyDescent="0.25">
      <c r="B1066" s="89">
        <v>44891</v>
      </c>
      <c r="C1066" s="90">
        <v>114.37877155456088</v>
      </c>
      <c r="D1066" s="90">
        <v>111.83699625996296</v>
      </c>
      <c r="F1066" s="24"/>
      <c r="G1066" s="24"/>
    </row>
    <row r="1067" spans="2:7" x14ac:dyDescent="0.25">
      <c r="B1067" s="89">
        <v>44892</v>
      </c>
      <c r="C1067" s="90">
        <v>114.37877155456088</v>
      </c>
      <c r="D1067" s="90">
        <v>111.83699625996296</v>
      </c>
      <c r="F1067" s="24"/>
      <c r="G1067" s="24"/>
    </row>
    <row r="1068" spans="2:7" x14ac:dyDescent="0.25">
      <c r="B1068" s="89">
        <v>44893</v>
      </c>
      <c r="C1068" s="90">
        <v>114.59558088780311</v>
      </c>
      <c r="D1068" s="90">
        <v>112.2977855793348</v>
      </c>
      <c r="F1068" s="24"/>
      <c r="G1068" s="24"/>
    </row>
    <row r="1069" spans="2:7" x14ac:dyDescent="0.25">
      <c r="B1069" s="89">
        <v>44894</v>
      </c>
      <c r="C1069" s="90">
        <v>114.34976841513931</v>
      </c>
      <c r="D1069" s="90">
        <v>112.92276868210901</v>
      </c>
      <c r="F1069" s="24"/>
      <c r="G1069" s="24"/>
    </row>
    <row r="1070" spans="2:7" x14ac:dyDescent="0.25">
      <c r="B1070" s="89">
        <v>44895</v>
      </c>
      <c r="C1070" s="90">
        <v>115.38941193014982</v>
      </c>
      <c r="D1070" s="90">
        <v>113.11368396347193</v>
      </c>
      <c r="F1070" s="24"/>
      <c r="G1070" s="24"/>
    </row>
    <row r="1071" spans="2:7" x14ac:dyDescent="0.25">
      <c r="B1071" s="89">
        <v>44896</v>
      </c>
      <c r="C1071" s="90">
        <v>115.8826883626854</v>
      </c>
      <c r="D1071" s="90">
        <v>112.81256546059336</v>
      </c>
      <c r="F1071" s="24"/>
      <c r="G1071" s="24"/>
    </row>
    <row r="1072" spans="2:7" x14ac:dyDescent="0.25">
      <c r="B1072" s="89">
        <v>44897</v>
      </c>
      <c r="C1072" s="90">
        <v>116.40381024223881</v>
      </c>
      <c r="D1072" s="90">
        <v>113.29324909580687</v>
      </c>
      <c r="F1072" s="24"/>
      <c r="G1072" s="24"/>
    </row>
    <row r="1073" spans="2:7" x14ac:dyDescent="0.25">
      <c r="B1073" s="89">
        <v>44898</v>
      </c>
      <c r="C1073" s="90">
        <v>116.40381024223881</v>
      </c>
      <c r="D1073" s="90">
        <v>113.29324909580687</v>
      </c>
      <c r="F1073" s="24"/>
      <c r="G1073" s="24"/>
    </row>
    <row r="1074" spans="2:7" x14ac:dyDescent="0.25">
      <c r="B1074" s="89">
        <v>44899</v>
      </c>
      <c r="C1074" s="90">
        <v>116.40381024223881</v>
      </c>
      <c r="D1074" s="90">
        <v>113.29324909580687</v>
      </c>
      <c r="F1074" s="24"/>
      <c r="G1074" s="24"/>
    </row>
    <row r="1075" spans="2:7" x14ac:dyDescent="0.25">
      <c r="B1075" s="89">
        <v>44900</v>
      </c>
      <c r="C1075" s="90">
        <v>115.51242947189448</v>
      </c>
      <c r="D1075" s="90">
        <v>113.97450438988851</v>
      </c>
      <c r="F1075" s="24"/>
      <c r="G1075" s="24"/>
    </row>
    <row r="1076" spans="2:7" x14ac:dyDescent="0.25">
      <c r="B1076" s="89">
        <v>44901</v>
      </c>
      <c r="C1076" s="90">
        <v>115.9668111294168</v>
      </c>
      <c r="D1076" s="90">
        <v>113.63711633968047</v>
      </c>
      <c r="F1076" s="24"/>
      <c r="G1076" s="24"/>
    </row>
    <row r="1077" spans="2:7" x14ac:dyDescent="0.25">
      <c r="B1077" s="89">
        <v>44902</v>
      </c>
      <c r="C1077" s="90">
        <v>116.76721967337019</v>
      </c>
      <c r="D1077" s="90">
        <v>114.12486937333476</v>
      </c>
      <c r="F1077" s="24"/>
      <c r="G1077" s="24"/>
    </row>
    <row r="1078" spans="2:7" x14ac:dyDescent="0.25">
      <c r="B1078" s="89">
        <v>44903</v>
      </c>
      <c r="C1078" s="90">
        <v>115.53683235312387</v>
      </c>
      <c r="D1078" s="90">
        <v>116.30302183892206</v>
      </c>
      <c r="F1078" s="24"/>
      <c r="G1078" s="24"/>
    </row>
    <row r="1079" spans="2:7" x14ac:dyDescent="0.25">
      <c r="B1079" s="89">
        <v>44904</v>
      </c>
      <c r="C1079" s="90">
        <v>116.59325160320401</v>
      </c>
      <c r="D1079" s="90">
        <v>117.32622816321626</v>
      </c>
      <c r="F1079" s="24"/>
      <c r="G1079" s="24"/>
    </row>
    <row r="1080" spans="2:7" x14ac:dyDescent="0.25">
      <c r="B1080" s="89">
        <v>44905</v>
      </c>
      <c r="C1080" s="90">
        <v>116.59325160320401</v>
      </c>
      <c r="D1080" s="90">
        <v>117.32622816321626</v>
      </c>
      <c r="F1080" s="24"/>
      <c r="G1080" s="24"/>
    </row>
    <row r="1081" spans="2:7" x14ac:dyDescent="0.25">
      <c r="B1081" s="89">
        <v>44906</v>
      </c>
      <c r="C1081" s="90">
        <v>116.59325160320401</v>
      </c>
      <c r="D1081" s="90">
        <v>117.32622816321626</v>
      </c>
      <c r="F1081" s="24"/>
      <c r="G1081" s="24"/>
    </row>
    <row r="1082" spans="2:7" x14ac:dyDescent="0.25">
      <c r="B1082" s="89">
        <v>44907</v>
      </c>
      <c r="C1082" s="90">
        <v>116.59325160320401</v>
      </c>
      <c r="D1082" s="90">
        <v>117.32622816321626</v>
      </c>
      <c r="F1082" s="24"/>
      <c r="G1082" s="24"/>
    </row>
    <row r="1083" spans="2:7" x14ac:dyDescent="0.25">
      <c r="B1083" s="89">
        <v>44908</v>
      </c>
      <c r="C1083" s="90">
        <v>114.48387643982196</v>
      </c>
      <c r="D1083" s="90">
        <v>118.65048827699142</v>
      </c>
      <c r="F1083" s="24"/>
      <c r="G1083" s="24"/>
    </row>
    <row r="1084" spans="2:7" x14ac:dyDescent="0.25">
      <c r="B1084" s="89">
        <v>44909</v>
      </c>
      <c r="C1084" s="90">
        <v>115.14833640427257</v>
      </c>
      <c r="D1084" s="90">
        <v>119.10337229136411</v>
      </c>
      <c r="F1084" s="24"/>
      <c r="G1084" s="24"/>
    </row>
    <row r="1085" spans="2:7" x14ac:dyDescent="0.25">
      <c r="B1085" s="89">
        <v>44910</v>
      </c>
      <c r="C1085" s="90">
        <v>114.32410940507619</v>
      </c>
      <c r="D1085" s="90">
        <v>120.36273155943694</v>
      </c>
      <c r="F1085" s="24"/>
      <c r="G1085" s="24"/>
    </row>
    <row r="1086" spans="2:7" x14ac:dyDescent="0.25">
      <c r="B1086" s="89">
        <v>44911</v>
      </c>
      <c r="C1086" s="90">
        <v>114.42868217886243</v>
      </c>
      <c r="D1086" s="90">
        <v>121.06615350421758</v>
      </c>
      <c r="F1086" s="24"/>
      <c r="G1086" s="24"/>
    </row>
    <row r="1087" spans="2:7" x14ac:dyDescent="0.25">
      <c r="B1087" s="89">
        <v>44912</v>
      </c>
      <c r="C1087" s="90">
        <v>114.42868217886243</v>
      </c>
      <c r="D1087" s="90">
        <v>121.06615350421758</v>
      </c>
      <c r="F1087" s="24"/>
      <c r="G1087" s="24"/>
    </row>
    <row r="1088" spans="2:7" x14ac:dyDescent="0.25">
      <c r="B1088" s="89">
        <v>44913</v>
      </c>
      <c r="C1088" s="90">
        <v>114.42868217886243</v>
      </c>
      <c r="D1088" s="90">
        <v>121.06615350421758</v>
      </c>
      <c r="F1088" s="24"/>
      <c r="G1088" s="24"/>
    </row>
    <row r="1089" spans="2:7" x14ac:dyDescent="0.25">
      <c r="B1089" s="89">
        <v>44914</v>
      </c>
      <c r="C1089" s="90">
        <v>113.49567324865403</v>
      </c>
      <c r="D1089" s="90">
        <v>122.26054814264684</v>
      </c>
      <c r="F1089" s="24"/>
      <c r="G1089" s="24"/>
    </row>
    <row r="1090" spans="2:7" x14ac:dyDescent="0.25">
      <c r="B1090" s="89">
        <v>44915</v>
      </c>
      <c r="C1090" s="90">
        <v>114.30336576589218</v>
      </c>
      <c r="D1090" s="90">
        <v>121.33676016294922</v>
      </c>
      <c r="F1090" s="24"/>
      <c r="G1090" s="24"/>
    </row>
    <row r="1091" spans="2:7" x14ac:dyDescent="0.25">
      <c r="B1091" s="89">
        <v>44916</v>
      </c>
      <c r="C1091" s="90">
        <v>115.12307810659661</v>
      </c>
      <c r="D1091" s="90">
        <v>116.73468887461001</v>
      </c>
      <c r="F1091" s="24"/>
      <c r="G1091" s="24"/>
    </row>
    <row r="1092" spans="2:7" x14ac:dyDescent="0.25">
      <c r="B1092" s="89">
        <v>44917</v>
      </c>
      <c r="C1092" s="90">
        <v>115.50994579046457</v>
      </c>
      <c r="D1092" s="90">
        <v>116.81357176438235</v>
      </c>
      <c r="F1092" s="24"/>
      <c r="G1092" s="24"/>
    </row>
    <row r="1093" spans="2:7" x14ac:dyDescent="0.25">
      <c r="B1093" s="89">
        <v>44918</v>
      </c>
      <c r="C1093" s="90">
        <v>116.16942742600487</v>
      </c>
      <c r="D1093" s="90">
        <v>116.0973608256883</v>
      </c>
      <c r="F1093" s="24"/>
      <c r="G1093" s="24"/>
    </row>
    <row r="1094" spans="2:7" x14ac:dyDescent="0.25">
      <c r="B1094" s="89">
        <v>44919</v>
      </c>
      <c r="C1094" s="90">
        <v>116.16942742600487</v>
      </c>
      <c r="D1094" s="90">
        <v>116.0973608256883</v>
      </c>
      <c r="F1094" s="24"/>
      <c r="G1094" s="24"/>
    </row>
    <row r="1095" spans="2:7" x14ac:dyDescent="0.25">
      <c r="B1095" s="89">
        <v>44920</v>
      </c>
      <c r="C1095" s="90">
        <v>116.16942742600487</v>
      </c>
      <c r="D1095" s="90">
        <v>116.0973608256883</v>
      </c>
      <c r="F1095" s="24"/>
      <c r="G1095" s="24"/>
    </row>
    <row r="1096" spans="2:7" x14ac:dyDescent="0.25">
      <c r="B1096" s="89">
        <v>44921</v>
      </c>
      <c r="C1096" s="90">
        <v>116.11046555261836</v>
      </c>
      <c r="D1096" s="90">
        <v>115.81508728244479</v>
      </c>
      <c r="F1096" s="24"/>
      <c r="G1096" s="24"/>
    </row>
    <row r="1097" spans="2:7" x14ac:dyDescent="0.25">
      <c r="B1097" s="89">
        <v>44922</v>
      </c>
      <c r="C1097" s="90">
        <v>116.56900908433688</v>
      </c>
      <c r="D1097" s="90">
        <v>115.1694712481128</v>
      </c>
      <c r="F1097" s="24"/>
      <c r="G1097" s="24"/>
    </row>
    <row r="1098" spans="2:7" x14ac:dyDescent="0.25">
      <c r="B1098" s="89">
        <v>44923</v>
      </c>
      <c r="C1098" s="90">
        <v>116.22885529203221</v>
      </c>
      <c r="D1098" s="90">
        <v>115.28916126782464</v>
      </c>
      <c r="F1098" s="24"/>
      <c r="G1098" s="24"/>
    </row>
    <row r="1099" spans="2:7" x14ac:dyDescent="0.25">
      <c r="B1099" s="89">
        <v>44924</v>
      </c>
      <c r="C1099" s="90">
        <v>115.69181922194279</v>
      </c>
      <c r="D1099" s="90">
        <v>114.45844999859617</v>
      </c>
      <c r="F1099" s="24"/>
      <c r="G1099" s="24"/>
    </row>
    <row r="1100" spans="2:7" x14ac:dyDescent="0.25">
      <c r="B1100" s="89">
        <v>44925</v>
      </c>
      <c r="C1100" s="90">
        <v>118.23838662964833</v>
      </c>
      <c r="D1100" s="90">
        <v>115.11722973716459</v>
      </c>
      <c r="F1100" s="24"/>
      <c r="G1100" s="24"/>
    </row>
    <row r="1101" spans="2:7" x14ac:dyDescent="0.25">
      <c r="B1101" s="89">
        <v>44926</v>
      </c>
      <c r="C1101" s="90">
        <v>118.23838662964833</v>
      </c>
      <c r="D1101" s="90">
        <v>115.11722973716459</v>
      </c>
      <c r="F1101" s="24"/>
      <c r="G1101" s="24"/>
    </row>
    <row r="1102" spans="2:7" x14ac:dyDescent="0.25">
      <c r="B1102" s="89">
        <v>44927</v>
      </c>
      <c r="C1102" s="90">
        <v>118.24025318045879</v>
      </c>
      <c r="D1102" s="90">
        <v>115.13975078956561</v>
      </c>
      <c r="F1102" s="24"/>
      <c r="G1102" s="24"/>
    </row>
    <row r="1103" spans="2:7" x14ac:dyDescent="0.25">
      <c r="B1103" s="89">
        <v>44928</v>
      </c>
      <c r="C1103" s="90">
        <v>117.97048795068625</v>
      </c>
      <c r="D1103" s="90">
        <v>113.93573922905273</v>
      </c>
      <c r="F1103" s="24"/>
      <c r="G1103" s="24"/>
    </row>
    <row r="1104" spans="2:7" x14ac:dyDescent="0.25">
      <c r="B1104" s="89">
        <v>44929</v>
      </c>
      <c r="C1104" s="90">
        <v>118.41841228161431</v>
      </c>
      <c r="D1104" s="90">
        <v>113.06979024844942</v>
      </c>
      <c r="F1104" s="24"/>
      <c r="G1104" s="24"/>
    </row>
    <row r="1105" spans="2:7" x14ac:dyDescent="0.25">
      <c r="B1105" s="89">
        <v>44930</v>
      </c>
      <c r="C1105" s="90">
        <v>118.77375766623207</v>
      </c>
      <c r="D1105" s="90">
        <v>113.04990708608381</v>
      </c>
      <c r="F1105" s="24"/>
      <c r="G1105" s="24"/>
    </row>
    <row r="1106" spans="2:7" x14ac:dyDescent="0.25">
      <c r="B1106" s="89">
        <v>44931</v>
      </c>
      <c r="C1106" s="90">
        <v>118.84137897816915</v>
      </c>
      <c r="D1106" s="90">
        <v>114.03503869618356</v>
      </c>
      <c r="F1106" s="24"/>
      <c r="G1106" s="24"/>
    </row>
    <row r="1107" spans="2:7" x14ac:dyDescent="0.25">
      <c r="B1107" s="89">
        <v>44932</v>
      </c>
      <c r="C1107" s="90">
        <v>119.70885737073094</v>
      </c>
      <c r="D1107" s="90">
        <v>113.37154487124633</v>
      </c>
      <c r="F1107" s="24"/>
      <c r="G1107" s="24"/>
    </row>
    <row r="1108" spans="2:7" x14ac:dyDescent="0.25">
      <c r="B1108" s="89">
        <v>44933</v>
      </c>
      <c r="C1108" s="90">
        <v>119.70885737073094</v>
      </c>
      <c r="D1108" s="90">
        <v>113.37154487124633</v>
      </c>
      <c r="F1108" s="24"/>
      <c r="G1108" s="24"/>
    </row>
    <row r="1109" spans="2:7" x14ac:dyDescent="0.25">
      <c r="B1109" s="89">
        <v>44934</v>
      </c>
      <c r="C1109" s="90">
        <v>119.70885737073094</v>
      </c>
      <c r="D1109" s="90">
        <v>113.37154487124633</v>
      </c>
      <c r="F1109" s="24"/>
      <c r="G1109" s="24"/>
    </row>
    <row r="1110" spans="2:7" x14ac:dyDescent="0.25">
      <c r="B1110" s="89">
        <v>44935</v>
      </c>
      <c r="C1110" s="90">
        <v>120.63030453585381</v>
      </c>
      <c r="D1110" s="90">
        <v>113.29027086209658</v>
      </c>
      <c r="F1110" s="24"/>
      <c r="G1110" s="24"/>
    </row>
    <row r="1111" spans="2:7" x14ac:dyDescent="0.25">
      <c r="B1111" s="89">
        <v>44936</v>
      </c>
      <c r="C1111" s="90">
        <v>120.70140247284208</v>
      </c>
      <c r="D1111" s="90">
        <v>113.43279365062908</v>
      </c>
      <c r="F1111" s="24"/>
      <c r="G1111" s="24"/>
    </row>
    <row r="1112" spans="2:7" x14ac:dyDescent="0.25">
      <c r="B1112" s="89">
        <v>44937</v>
      </c>
      <c r="C1112" s="90">
        <v>121.05634933828277</v>
      </c>
      <c r="D1112" s="90">
        <v>114.25317238610219</v>
      </c>
      <c r="F1112" s="24"/>
      <c r="G1112" s="24"/>
    </row>
    <row r="1113" spans="2:7" x14ac:dyDescent="0.25">
      <c r="B1113" s="89">
        <v>44938</v>
      </c>
      <c r="C1113" s="90">
        <v>120.04179272802925</v>
      </c>
      <c r="D1113" s="90">
        <v>114.43042242858823</v>
      </c>
      <c r="F1113" s="24"/>
      <c r="G1113" s="24"/>
    </row>
    <row r="1114" spans="2:7" x14ac:dyDescent="0.25">
      <c r="B1114" s="89">
        <v>44939</v>
      </c>
      <c r="C1114" s="90">
        <v>119.85636513507207</v>
      </c>
      <c r="D1114" s="90">
        <v>115.01861067854665</v>
      </c>
      <c r="F1114" s="24"/>
      <c r="G1114" s="24"/>
    </row>
    <row r="1115" spans="2:7" x14ac:dyDescent="0.25">
      <c r="B1115" s="89">
        <v>44940</v>
      </c>
      <c r="C1115" s="90">
        <v>119.85636513507207</v>
      </c>
      <c r="D1115" s="90">
        <v>115.01861067854665</v>
      </c>
      <c r="F1115" s="24"/>
      <c r="G1115" s="24"/>
    </row>
    <row r="1116" spans="2:7" x14ac:dyDescent="0.25">
      <c r="B1116" s="89">
        <v>44941</v>
      </c>
      <c r="C1116" s="90">
        <v>119.85636513507207</v>
      </c>
      <c r="D1116" s="90">
        <v>115.01861067854665</v>
      </c>
      <c r="F1116" s="24"/>
      <c r="G1116" s="24"/>
    </row>
    <row r="1117" spans="2:7" x14ac:dyDescent="0.25">
      <c r="B1117" s="89">
        <v>44942</v>
      </c>
      <c r="C1117" s="90">
        <v>119.32184054857593</v>
      </c>
      <c r="D1117" s="90">
        <v>115.31627922538654</v>
      </c>
      <c r="F1117" s="24"/>
      <c r="G1117" s="24"/>
    </row>
    <row r="1118" spans="2:7" x14ac:dyDescent="0.25">
      <c r="B1118" s="89">
        <v>44943</v>
      </c>
      <c r="C1118" s="90">
        <v>117.6275993543948</v>
      </c>
      <c r="D1118" s="90">
        <v>117.0452673841058</v>
      </c>
      <c r="F1118" s="24"/>
      <c r="G1118" s="24"/>
    </row>
    <row r="1119" spans="2:7" x14ac:dyDescent="0.25">
      <c r="B1119" s="89">
        <v>44944</v>
      </c>
      <c r="C1119" s="90">
        <v>118.04316912734454</v>
      </c>
      <c r="D1119" s="90">
        <v>115.62987667878026</v>
      </c>
      <c r="F1119" s="24"/>
      <c r="G1119" s="24"/>
    </row>
    <row r="1120" spans="2:7" x14ac:dyDescent="0.25">
      <c r="B1120" s="89">
        <v>44945</v>
      </c>
      <c r="C1120" s="90">
        <v>118.46628393008754</v>
      </c>
      <c r="D1120" s="90">
        <v>110.93119079736356</v>
      </c>
      <c r="F1120" s="24"/>
      <c r="G1120" s="24"/>
    </row>
    <row r="1121" spans="2:7" x14ac:dyDescent="0.25">
      <c r="B1121" s="89">
        <v>44946</v>
      </c>
      <c r="C1121" s="90">
        <v>118.8044718320653</v>
      </c>
      <c r="D1121" s="90">
        <v>109.53941808881019</v>
      </c>
      <c r="F1121" s="24"/>
      <c r="G1121" s="24"/>
    </row>
    <row r="1122" spans="2:7" x14ac:dyDescent="0.25">
      <c r="B1122" s="89">
        <v>44947</v>
      </c>
      <c r="C1122" s="90">
        <v>118.8044718320653</v>
      </c>
      <c r="D1122" s="90">
        <v>109.53941808881019</v>
      </c>
      <c r="F1122" s="24"/>
      <c r="G1122" s="24"/>
    </row>
    <row r="1123" spans="2:7" x14ac:dyDescent="0.25">
      <c r="B1123" s="89">
        <v>44948</v>
      </c>
      <c r="C1123" s="90">
        <v>118.8044718320653</v>
      </c>
      <c r="D1123" s="90">
        <v>109.53941808881019</v>
      </c>
      <c r="F1123" s="24"/>
      <c r="G1123" s="24"/>
    </row>
    <row r="1124" spans="2:7" x14ac:dyDescent="0.25">
      <c r="B1124" s="89">
        <v>44949</v>
      </c>
      <c r="C1124" s="90">
        <v>118.44085578764091</v>
      </c>
      <c r="D1124" s="90">
        <v>109.3103205086816</v>
      </c>
      <c r="F1124" s="24"/>
      <c r="G1124" s="24"/>
    </row>
    <row r="1125" spans="2:7" x14ac:dyDescent="0.25">
      <c r="B1125" s="89">
        <v>44950</v>
      </c>
      <c r="C1125" s="90">
        <v>118.6414541374152</v>
      </c>
      <c r="D1125" s="90">
        <v>108.93750471975024</v>
      </c>
      <c r="F1125" s="24"/>
      <c r="G1125" s="24"/>
    </row>
    <row r="1126" spans="2:7" x14ac:dyDescent="0.25">
      <c r="B1126" s="89">
        <v>44951</v>
      </c>
      <c r="C1126" s="90">
        <v>118.07716181975168</v>
      </c>
      <c r="D1126" s="90">
        <v>109.19943199900729</v>
      </c>
      <c r="F1126" s="24"/>
      <c r="G1126" s="24"/>
    </row>
    <row r="1127" spans="2:7" x14ac:dyDescent="0.25">
      <c r="B1127" s="89">
        <v>44952</v>
      </c>
      <c r="C1127" s="90">
        <v>117.39918742365541</v>
      </c>
      <c r="D1127" s="90">
        <v>109.51814799169568</v>
      </c>
      <c r="F1127" s="24"/>
      <c r="G1127" s="24"/>
    </row>
    <row r="1128" spans="2:7" x14ac:dyDescent="0.25">
      <c r="B1128" s="89">
        <v>44953</v>
      </c>
      <c r="C1128" s="90">
        <v>117.35905213030387</v>
      </c>
      <c r="D1128" s="90">
        <v>109.6400205607825</v>
      </c>
      <c r="F1128" s="24"/>
      <c r="G1128" s="24"/>
    </row>
    <row r="1129" spans="2:7" x14ac:dyDescent="0.25">
      <c r="B1129" s="89">
        <v>44954</v>
      </c>
      <c r="C1129" s="90">
        <v>117.35905213030387</v>
      </c>
      <c r="D1129" s="90">
        <v>109.6400205607825</v>
      </c>
      <c r="F1129" s="24"/>
      <c r="G1129" s="24"/>
    </row>
    <row r="1130" spans="2:7" x14ac:dyDescent="0.25">
      <c r="B1130" s="89">
        <v>44955</v>
      </c>
      <c r="C1130" s="90">
        <v>117.35905213030387</v>
      </c>
      <c r="D1130" s="90">
        <v>109.6400205607825</v>
      </c>
      <c r="F1130" s="24"/>
      <c r="G1130" s="24"/>
    </row>
    <row r="1131" spans="2:7" x14ac:dyDescent="0.25">
      <c r="B1131" s="89">
        <v>44956</v>
      </c>
      <c r="C1131" s="90">
        <v>117.13933369737782</v>
      </c>
      <c r="D1131" s="90">
        <v>109.86577830221216</v>
      </c>
      <c r="F1131" s="24"/>
      <c r="G1131" s="24"/>
    </row>
    <row r="1132" spans="2:7" x14ac:dyDescent="0.25">
      <c r="B1132" s="89">
        <v>44957</v>
      </c>
      <c r="C1132" s="90">
        <v>120.39746154663109</v>
      </c>
      <c r="D1132" s="90">
        <v>110.79194071754591</v>
      </c>
      <c r="F1132" s="24"/>
      <c r="G1132" s="24"/>
    </row>
    <row r="1133" spans="2:7" x14ac:dyDescent="0.25">
      <c r="B1133" s="89">
        <v>44958</v>
      </c>
      <c r="C1133" s="90">
        <v>119.03384851722555</v>
      </c>
      <c r="D1133" s="90">
        <v>110.2493024505695</v>
      </c>
      <c r="F1133" s="24"/>
      <c r="G1133" s="24"/>
    </row>
    <row r="1134" spans="2:7" x14ac:dyDescent="0.25">
      <c r="B1134" s="89">
        <v>44959</v>
      </c>
      <c r="C1134" s="90">
        <v>119.24572880427861</v>
      </c>
      <c r="D1134" s="90">
        <v>110.74990277828604</v>
      </c>
      <c r="F1134" s="24"/>
      <c r="G1134" s="24"/>
    </row>
    <row r="1135" spans="2:7" x14ac:dyDescent="0.25">
      <c r="B1135" s="89">
        <v>44960</v>
      </c>
      <c r="C1135" s="90">
        <v>119.61712313284139</v>
      </c>
      <c r="D1135" s="90">
        <v>110.25490560839927</v>
      </c>
      <c r="F1135" s="24"/>
      <c r="G1135" s="24"/>
    </row>
    <row r="1136" spans="2:7" x14ac:dyDescent="0.25">
      <c r="B1136" s="89">
        <v>44961</v>
      </c>
      <c r="C1136" s="90">
        <v>119.61712313284139</v>
      </c>
      <c r="D1136" s="90">
        <v>110.25490560839927</v>
      </c>
      <c r="F1136" s="24"/>
      <c r="G1136" s="24"/>
    </row>
    <row r="1137" spans="2:7" x14ac:dyDescent="0.25">
      <c r="B1137" s="89">
        <v>44962</v>
      </c>
      <c r="C1137" s="90">
        <v>119.61712313284139</v>
      </c>
      <c r="D1137" s="90">
        <v>110.25490560839927</v>
      </c>
      <c r="F1137" s="24"/>
      <c r="G1137" s="24"/>
    </row>
    <row r="1138" spans="2:7" x14ac:dyDescent="0.25">
      <c r="B1138" s="89">
        <v>44963</v>
      </c>
      <c r="C1138" s="90">
        <v>119.61712313284139</v>
      </c>
      <c r="D1138" s="90">
        <v>110.25490560839927</v>
      </c>
      <c r="F1138" s="24"/>
      <c r="G1138" s="24"/>
    </row>
    <row r="1139" spans="2:7" x14ac:dyDescent="0.25">
      <c r="B1139" s="89">
        <v>44964</v>
      </c>
      <c r="C1139" s="90">
        <v>119.29373075523446</v>
      </c>
      <c r="D1139" s="90">
        <v>111.16565336213507</v>
      </c>
      <c r="F1139" s="24"/>
      <c r="G1139" s="24"/>
    </row>
    <row r="1140" spans="2:7" x14ac:dyDescent="0.25">
      <c r="B1140" s="89">
        <v>44965</v>
      </c>
      <c r="C1140" s="90">
        <v>119.84559892469851</v>
      </c>
      <c r="D1140" s="90">
        <v>110.70220565821558</v>
      </c>
      <c r="F1140" s="24"/>
      <c r="G1140" s="24"/>
    </row>
    <row r="1141" spans="2:7" x14ac:dyDescent="0.25">
      <c r="B1141" s="89">
        <v>44966</v>
      </c>
      <c r="C1141" s="90">
        <v>119.65263275256601</v>
      </c>
      <c r="D1141" s="90">
        <v>110.69062758325688</v>
      </c>
      <c r="F1141" s="24"/>
      <c r="G1141" s="24"/>
    </row>
    <row r="1142" spans="2:7" x14ac:dyDescent="0.25">
      <c r="B1142" s="89">
        <v>44967</v>
      </c>
      <c r="C1142" s="90">
        <v>119.98318447751885</v>
      </c>
      <c r="D1142" s="90">
        <v>110.89222993949562</v>
      </c>
      <c r="F1142" s="24"/>
      <c r="G1142" s="24"/>
    </row>
    <row r="1143" spans="2:7" x14ac:dyDescent="0.25">
      <c r="B1143" s="89">
        <v>44968</v>
      </c>
      <c r="C1143" s="90">
        <v>119.98318447751885</v>
      </c>
      <c r="D1143" s="90">
        <v>110.89222993949562</v>
      </c>
      <c r="F1143" s="24"/>
      <c r="G1143" s="24"/>
    </row>
    <row r="1144" spans="2:7" x14ac:dyDescent="0.25">
      <c r="B1144" s="89">
        <v>44969</v>
      </c>
      <c r="C1144" s="90">
        <v>119.98318447751885</v>
      </c>
      <c r="D1144" s="90">
        <v>110.89222993949562</v>
      </c>
      <c r="F1144" s="24"/>
      <c r="G1144" s="24"/>
    </row>
    <row r="1145" spans="2:7" x14ac:dyDescent="0.25">
      <c r="B1145" s="89">
        <v>44970</v>
      </c>
      <c r="C1145" s="90">
        <v>119.76042922267357</v>
      </c>
      <c r="D1145" s="90">
        <v>110.83080921069018</v>
      </c>
      <c r="F1145" s="24"/>
      <c r="G1145" s="24"/>
    </row>
    <row r="1146" spans="2:7" x14ac:dyDescent="0.25">
      <c r="B1146" s="89">
        <v>44971</v>
      </c>
      <c r="C1146" s="90">
        <v>119.5614444304737</v>
      </c>
      <c r="D1146" s="90">
        <v>111.0566357318889</v>
      </c>
      <c r="F1146" s="24"/>
      <c r="G1146" s="24"/>
    </row>
    <row r="1147" spans="2:7" x14ac:dyDescent="0.25">
      <c r="B1147" s="89">
        <v>44972</v>
      </c>
      <c r="C1147" s="90">
        <v>119.85065724127142</v>
      </c>
      <c r="D1147" s="90">
        <v>111.68479309071529</v>
      </c>
      <c r="F1147" s="24"/>
      <c r="G1147" s="24"/>
    </row>
    <row r="1148" spans="2:7" x14ac:dyDescent="0.25">
      <c r="B1148" s="89">
        <v>44973</v>
      </c>
      <c r="C1148" s="90">
        <v>119.14259613095005</v>
      </c>
      <c r="D1148" s="90">
        <v>111.92124146219125</v>
      </c>
      <c r="F1148" s="24"/>
      <c r="G1148" s="24"/>
    </row>
    <row r="1149" spans="2:7" x14ac:dyDescent="0.25">
      <c r="B1149" s="89">
        <v>44974</v>
      </c>
      <c r="C1149" s="90">
        <v>119.24765973225624</v>
      </c>
      <c r="D1149" s="90">
        <v>112.6857491597128</v>
      </c>
      <c r="F1149" s="24"/>
      <c r="G1149" s="24"/>
    </row>
    <row r="1150" spans="2:7" x14ac:dyDescent="0.25">
      <c r="B1150" s="89">
        <v>44975</v>
      </c>
      <c r="C1150" s="90">
        <v>119.24765973225624</v>
      </c>
      <c r="D1150" s="90">
        <v>112.6857491597128</v>
      </c>
      <c r="F1150" s="24"/>
      <c r="G1150" s="24"/>
    </row>
    <row r="1151" spans="2:7" x14ac:dyDescent="0.25">
      <c r="B1151" s="89">
        <v>44976</v>
      </c>
      <c r="C1151" s="90">
        <v>119.24765973225624</v>
      </c>
      <c r="D1151" s="90">
        <v>112.6857491597128</v>
      </c>
      <c r="F1151" s="24"/>
      <c r="G1151" s="24"/>
    </row>
    <row r="1152" spans="2:7" x14ac:dyDescent="0.25">
      <c r="B1152" s="89">
        <v>44977</v>
      </c>
      <c r="C1152" s="90">
        <v>118.4015899085769</v>
      </c>
      <c r="D1152" s="90">
        <v>114.0273733768111</v>
      </c>
      <c r="F1152" s="24"/>
      <c r="G1152" s="24"/>
    </row>
    <row r="1153" spans="2:7" x14ac:dyDescent="0.25">
      <c r="B1153" s="89">
        <v>44978</v>
      </c>
      <c r="C1153" s="90">
        <v>118.42006299474812</v>
      </c>
      <c r="D1153" s="90">
        <v>111.67640537463984</v>
      </c>
      <c r="F1153" s="24"/>
      <c r="G1153" s="24"/>
    </row>
    <row r="1154" spans="2:7" x14ac:dyDescent="0.25">
      <c r="B1154" s="89">
        <v>44979</v>
      </c>
      <c r="C1154" s="90">
        <v>120.07547914509604</v>
      </c>
      <c r="D1154" s="90">
        <v>109.16135902754348</v>
      </c>
      <c r="F1154" s="24"/>
      <c r="G1154" s="24"/>
    </row>
    <row r="1155" spans="2:7" x14ac:dyDescent="0.25">
      <c r="B1155" s="89">
        <v>44980</v>
      </c>
      <c r="C1155" s="90">
        <v>119.3729295072587</v>
      </c>
      <c r="D1155" s="90">
        <v>109.83496961294698</v>
      </c>
      <c r="F1155" s="24"/>
      <c r="G1155" s="24"/>
    </row>
    <row r="1156" spans="2:7" x14ac:dyDescent="0.25">
      <c r="B1156" s="89">
        <v>44981</v>
      </c>
      <c r="C1156" s="90">
        <v>118.86279303007686</v>
      </c>
      <c r="D1156" s="90">
        <v>109.65707785056817</v>
      </c>
      <c r="F1156" s="24"/>
      <c r="G1156" s="24"/>
    </row>
    <row r="1157" spans="2:7" x14ac:dyDescent="0.25">
      <c r="B1157" s="89">
        <v>44982</v>
      </c>
      <c r="C1157" s="90">
        <v>118.86279303007686</v>
      </c>
      <c r="D1157" s="90">
        <v>109.65707785056817</v>
      </c>
      <c r="F1157" s="24"/>
      <c r="G1157" s="24"/>
    </row>
    <row r="1158" spans="2:7" x14ac:dyDescent="0.25">
      <c r="B1158" s="89">
        <v>44983</v>
      </c>
      <c r="C1158" s="90">
        <v>118.86279303007686</v>
      </c>
      <c r="D1158" s="90">
        <v>109.65707785056817</v>
      </c>
      <c r="F1158" s="24"/>
      <c r="G1158" s="24"/>
    </row>
    <row r="1159" spans="2:7" x14ac:dyDescent="0.25">
      <c r="B1159" s="89">
        <v>44984</v>
      </c>
      <c r="C1159" s="90">
        <v>117.9263593377856</v>
      </c>
      <c r="D1159" s="90">
        <v>110.12451020352174</v>
      </c>
      <c r="F1159" s="24"/>
      <c r="G1159" s="24"/>
    </row>
    <row r="1160" spans="2:7" x14ac:dyDescent="0.25">
      <c r="B1160" s="89">
        <v>44985</v>
      </c>
      <c r="C1160" s="90">
        <v>119.87577955992096</v>
      </c>
      <c r="D1160" s="90">
        <v>111.43291191000635</v>
      </c>
      <c r="F1160" s="24"/>
      <c r="G1160" s="24"/>
    </row>
    <row r="1161" spans="2:7" x14ac:dyDescent="0.25">
      <c r="B1161" s="89">
        <v>44986</v>
      </c>
      <c r="C1161" s="90">
        <v>119.10318504847595</v>
      </c>
      <c r="D1161" s="90">
        <v>111.22881208134861</v>
      </c>
      <c r="F1161" s="24"/>
      <c r="G1161" s="24"/>
    </row>
    <row r="1162" spans="2:7" x14ac:dyDescent="0.25">
      <c r="B1162" s="89">
        <v>44987</v>
      </c>
      <c r="C1162" s="90">
        <v>119.64856737961438</v>
      </c>
      <c r="D1162" s="90">
        <v>110.45746242335241</v>
      </c>
      <c r="F1162" s="24"/>
      <c r="G1162" s="24"/>
    </row>
    <row r="1163" spans="2:7" x14ac:dyDescent="0.25">
      <c r="B1163" s="89">
        <v>44988</v>
      </c>
      <c r="C1163" s="90">
        <v>120.36298499337141</v>
      </c>
      <c r="D1163" s="90">
        <v>110.37613431984373</v>
      </c>
      <c r="F1163" s="24"/>
      <c r="G1163" s="24"/>
    </row>
    <row r="1164" spans="2:7" x14ac:dyDescent="0.25">
      <c r="B1164" s="89">
        <v>44989</v>
      </c>
      <c r="C1164" s="90">
        <v>120.36298499337141</v>
      </c>
      <c r="D1164" s="90">
        <v>110.37613431984373</v>
      </c>
      <c r="F1164" s="24"/>
      <c r="G1164" s="24"/>
    </row>
    <row r="1165" spans="2:7" x14ac:dyDescent="0.25">
      <c r="B1165" s="89">
        <v>44990</v>
      </c>
      <c r="C1165" s="90">
        <v>120.36298499337141</v>
      </c>
      <c r="D1165" s="90">
        <v>110.37613431984373</v>
      </c>
      <c r="F1165" s="24"/>
      <c r="G1165" s="24"/>
    </row>
    <row r="1166" spans="2:7" x14ac:dyDescent="0.25">
      <c r="B1166" s="89">
        <v>44991</v>
      </c>
      <c r="C1166" s="90">
        <v>119.8564963406412</v>
      </c>
      <c r="D1166" s="90">
        <v>110.47650154641667</v>
      </c>
      <c r="F1166" s="24"/>
      <c r="G1166" s="24"/>
    </row>
    <row r="1167" spans="2:7" x14ac:dyDescent="0.25">
      <c r="B1167" s="89">
        <v>44992</v>
      </c>
      <c r="C1167" s="90">
        <v>120.47900316309534</v>
      </c>
      <c r="D1167" s="90">
        <v>110.26615769978349</v>
      </c>
      <c r="F1167" s="24"/>
      <c r="G1167" s="24"/>
    </row>
    <row r="1168" spans="2:7" x14ac:dyDescent="0.25">
      <c r="B1168" s="89">
        <v>44993</v>
      </c>
      <c r="C1168" s="90">
        <v>120.5879509394949</v>
      </c>
      <c r="D1168" s="90">
        <v>110.39875205894039</v>
      </c>
      <c r="F1168" s="24"/>
      <c r="G1168" s="24"/>
    </row>
    <row r="1169" spans="2:7" x14ac:dyDescent="0.25">
      <c r="B1169" s="89">
        <v>44994</v>
      </c>
      <c r="C1169" s="90">
        <v>120.39523956677149</v>
      </c>
      <c r="D1169" s="90">
        <v>112.49304723090245</v>
      </c>
      <c r="F1169" s="24"/>
      <c r="G1169" s="24"/>
    </row>
    <row r="1170" spans="2:7" x14ac:dyDescent="0.25">
      <c r="B1170" s="89">
        <v>44995</v>
      </c>
      <c r="C1170" s="90">
        <v>121.51610932753459</v>
      </c>
      <c r="D1170" s="90">
        <v>112.75306226992427</v>
      </c>
      <c r="F1170" s="24"/>
      <c r="G1170" s="24"/>
    </row>
    <row r="1171" spans="2:7" x14ac:dyDescent="0.25">
      <c r="B1171" s="89">
        <v>44996</v>
      </c>
      <c r="C1171" s="90">
        <v>121.51610932753459</v>
      </c>
      <c r="D1171" s="90">
        <v>112.75306226992427</v>
      </c>
      <c r="F1171" s="24"/>
      <c r="G1171" s="24"/>
    </row>
    <row r="1172" spans="2:7" x14ac:dyDescent="0.25">
      <c r="B1172" s="89">
        <v>44997</v>
      </c>
      <c r="C1172" s="90">
        <v>121.51610932753459</v>
      </c>
      <c r="D1172" s="90">
        <v>112.75306226992427</v>
      </c>
      <c r="F1172" s="24"/>
      <c r="G1172" s="24"/>
    </row>
    <row r="1173" spans="2:7" x14ac:dyDescent="0.25">
      <c r="B1173" s="89">
        <v>44998</v>
      </c>
      <c r="C1173" s="90">
        <v>121.61862635388586</v>
      </c>
      <c r="D1173" s="90">
        <v>112.87820094858594</v>
      </c>
      <c r="F1173" s="24"/>
      <c r="G1173" s="24"/>
    </row>
    <row r="1174" spans="2:7" x14ac:dyDescent="0.25">
      <c r="B1174" s="89">
        <v>44999</v>
      </c>
      <c r="C1174" s="90">
        <v>121.22772161527907</v>
      </c>
      <c r="D1174" s="90">
        <v>113.16189165714576</v>
      </c>
      <c r="F1174" s="24"/>
      <c r="G1174" s="24"/>
    </row>
    <row r="1175" spans="2:7" x14ac:dyDescent="0.25">
      <c r="B1175" s="89">
        <v>45000</v>
      </c>
      <c r="C1175" s="90">
        <v>121.41238913192302</v>
      </c>
      <c r="D1175" s="90">
        <v>113.76687416074594</v>
      </c>
      <c r="F1175" s="24"/>
      <c r="G1175" s="24"/>
    </row>
    <row r="1176" spans="2:7" x14ac:dyDescent="0.25">
      <c r="B1176" s="89">
        <v>45001</v>
      </c>
      <c r="C1176" s="90">
        <v>121.73190365604215</v>
      </c>
      <c r="D1176" s="90">
        <v>114.41319156283127</v>
      </c>
      <c r="F1176" s="24"/>
      <c r="G1176" s="24"/>
    </row>
    <row r="1177" spans="2:7" x14ac:dyDescent="0.25">
      <c r="B1177" s="89">
        <v>45002</v>
      </c>
      <c r="C1177" s="90">
        <v>121.10753660438313</v>
      </c>
      <c r="D1177" s="90">
        <v>114.43435679403434</v>
      </c>
      <c r="F1177" s="24"/>
      <c r="G1177" s="24"/>
    </row>
    <row r="1178" spans="2:7" x14ac:dyDescent="0.25">
      <c r="B1178" s="89">
        <v>45003</v>
      </c>
      <c r="C1178" s="90">
        <v>121.10753660438313</v>
      </c>
      <c r="D1178" s="90">
        <v>114.43435679403434</v>
      </c>
      <c r="F1178" s="24"/>
      <c r="G1178" s="24"/>
    </row>
    <row r="1179" spans="2:7" x14ac:dyDescent="0.25">
      <c r="B1179" s="89">
        <v>45004</v>
      </c>
      <c r="C1179" s="90">
        <v>121.10753660438313</v>
      </c>
      <c r="D1179" s="90">
        <v>114.43435679403434</v>
      </c>
      <c r="F1179" s="24"/>
      <c r="G1179" s="24"/>
    </row>
    <row r="1180" spans="2:7" x14ac:dyDescent="0.25">
      <c r="B1180" s="89">
        <v>45005</v>
      </c>
      <c r="C1180" s="90">
        <v>121.10753660438313</v>
      </c>
      <c r="D1180" s="90">
        <v>114.43435679403434</v>
      </c>
      <c r="F1180" s="24"/>
      <c r="G1180" s="24"/>
    </row>
    <row r="1181" spans="2:7" x14ac:dyDescent="0.25">
      <c r="B1181" s="89">
        <v>45006</v>
      </c>
      <c r="C1181" s="90">
        <v>120.37192767855625</v>
      </c>
      <c r="D1181" s="90">
        <v>116.03441176858841</v>
      </c>
      <c r="F1181" s="24"/>
      <c r="G1181" s="24"/>
    </row>
    <row r="1182" spans="2:7" x14ac:dyDescent="0.25">
      <c r="B1182" s="89">
        <v>45007</v>
      </c>
      <c r="C1182" s="90">
        <v>121.32438186756735</v>
      </c>
      <c r="D1182" s="90">
        <v>114.13644593792691</v>
      </c>
      <c r="F1182" s="24"/>
      <c r="G1182" s="24"/>
    </row>
    <row r="1183" spans="2:7" x14ac:dyDescent="0.25">
      <c r="B1183" s="89">
        <v>45008</v>
      </c>
      <c r="C1183" s="90">
        <v>121.64691315218391</v>
      </c>
      <c r="D1183" s="90">
        <v>111.51617142378726</v>
      </c>
      <c r="F1183" s="24"/>
      <c r="G1183" s="24"/>
    </row>
    <row r="1184" spans="2:7" x14ac:dyDescent="0.25">
      <c r="B1184" s="89">
        <v>45009</v>
      </c>
      <c r="C1184" s="90">
        <v>121.39577421075893</v>
      </c>
      <c r="D1184" s="90">
        <v>111.3865244403902</v>
      </c>
      <c r="F1184" s="24"/>
      <c r="G1184" s="24"/>
    </row>
    <row r="1185" spans="2:7" x14ac:dyDescent="0.25">
      <c r="B1185" s="89">
        <v>45010</v>
      </c>
      <c r="C1185" s="90">
        <v>121.39577421075893</v>
      </c>
      <c r="D1185" s="90">
        <v>111.3865244403902</v>
      </c>
      <c r="F1185" s="24"/>
      <c r="G1185" s="24"/>
    </row>
    <row r="1186" spans="2:7" x14ac:dyDescent="0.25">
      <c r="B1186" s="89">
        <v>45011</v>
      </c>
      <c r="C1186" s="90">
        <v>121.39577421075893</v>
      </c>
      <c r="D1186" s="90">
        <v>111.3865244403902</v>
      </c>
      <c r="F1186" s="24"/>
      <c r="G1186" s="24"/>
    </row>
    <row r="1187" spans="2:7" x14ac:dyDescent="0.25">
      <c r="B1187" s="89">
        <v>45012</v>
      </c>
      <c r="C1187" s="90">
        <v>121.11265349256705</v>
      </c>
      <c r="D1187" s="90">
        <v>112.20939779020408</v>
      </c>
      <c r="F1187" s="24"/>
      <c r="G1187" s="24"/>
    </row>
    <row r="1188" spans="2:7" x14ac:dyDescent="0.25">
      <c r="B1188" s="89">
        <v>45013</v>
      </c>
      <c r="C1188" s="90">
        <v>121.032787166091</v>
      </c>
      <c r="D1188" s="90">
        <v>113.00237889470293</v>
      </c>
      <c r="F1188" s="24"/>
      <c r="G1188" s="24"/>
    </row>
    <row r="1189" spans="2:7" x14ac:dyDescent="0.25">
      <c r="B1189" s="89">
        <v>45014</v>
      </c>
      <c r="C1189" s="90">
        <v>120.92582476088459</v>
      </c>
      <c r="D1189" s="90">
        <v>112.0076041750872</v>
      </c>
      <c r="F1189" s="24"/>
      <c r="G1189" s="24"/>
    </row>
    <row r="1190" spans="2:7" x14ac:dyDescent="0.25">
      <c r="B1190" s="89">
        <v>45015</v>
      </c>
      <c r="C1190" s="90">
        <v>119.49498358470611</v>
      </c>
      <c r="D1190" s="90">
        <v>113.5839747664501</v>
      </c>
      <c r="F1190" s="24"/>
      <c r="G1190" s="24"/>
    </row>
    <row r="1191" spans="2:7" x14ac:dyDescent="0.25">
      <c r="B1191" s="89">
        <v>45016</v>
      </c>
      <c r="C1191" s="90">
        <v>122.02138074865735</v>
      </c>
      <c r="D1191" s="90">
        <v>113.77616800380618</v>
      </c>
      <c r="F1191" s="24"/>
      <c r="G1191" s="24"/>
    </row>
    <row r="1192" spans="2:7" x14ac:dyDescent="0.25">
      <c r="B1192" s="89">
        <v>45017</v>
      </c>
      <c r="C1192" s="90">
        <v>122.02138074865735</v>
      </c>
      <c r="D1192" s="90">
        <v>113.77616800380618</v>
      </c>
      <c r="F1192" s="24"/>
      <c r="G1192" s="24"/>
    </row>
    <row r="1193" spans="2:7" x14ac:dyDescent="0.25">
      <c r="B1193" s="89">
        <v>45018</v>
      </c>
      <c r="C1193" s="90">
        <v>122.02138074865735</v>
      </c>
      <c r="D1193" s="90">
        <v>113.77616800380618</v>
      </c>
      <c r="F1193" s="24"/>
      <c r="G1193" s="24"/>
    </row>
    <row r="1194" spans="2:7" x14ac:dyDescent="0.25">
      <c r="B1194" s="89">
        <v>45019</v>
      </c>
      <c r="C1194" s="90">
        <v>119.82159707838714</v>
      </c>
      <c r="D1194" s="90">
        <v>113.7088962776382</v>
      </c>
      <c r="F1194" s="24"/>
      <c r="G1194" s="24"/>
    </row>
    <row r="1195" spans="2:7" x14ac:dyDescent="0.25">
      <c r="B1195" s="89">
        <v>45020</v>
      </c>
      <c r="C1195" s="90">
        <v>120.29439757238373</v>
      </c>
      <c r="D1195" s="90">
        <v>112.68996447657375</v>
      </c>
      <c r="F1195" s="24"/>
      <c r="G1195" s="24"/>
    </row>
    <row r="1196" spans="2:7" x14ac:dyDescent="0.25">
      <c r="B1196" s="89">
        <v>45021</v>
      </c>
      <c r="C1196" s="90">
        <v>120.68074849724759</v>
      </c>
      <c r="D1196" s="90">
        <v>111.81796222567215</v>
      </c>
      <c r="F1196" s="24"/>
      <c r="G1196" s="24"/>
    </row>
    <row r="1197" spans="2:7" x14ac:dyDescent="0.25">
      <c r="B1197" s="89">
        <v>45022</v>
      </c>
      <c r="C1197" s="90">
        <v>120.68074849724759</v>
      </c>
      <c r="D1197" s="90">
        <v>111.81796222567215</v>
      </c>
      <c r="F1197" s="24"/>
      <c r="G1197" s="24"/>
    </row>
    <row r="1198" spans="2:7" x14ac:dyDescent="0.25">
      <c r="B1198" s="89">
        <v>45023</v>
      </c>
      <c r="C1198" s="90">
        <v>120.68074849724759</v>
      </c>
      <c r="D1198" s="90">
        <v>111.81796222567215</v>
      </c>
      <c r="F1198" s="24"/>
      <c r="G1198" s="24"/>
    </row>
    <row r="1199" spans="2:7" x14ac:dyDescent="0.25">
      <c r="B1199" s="89">
        <v>45024</v>
      </c>
      <c r="C1199" s="90">
        <v>120.68074849724759</v>
      </c>
      <c r="D1199" s="90">
        <v>111.81796222567215</v>
      </c>
      <c r="F1199" s="24"/>
      <c r="G1199" s="24"/>
    </row>
    <row r="1200" spans="2:7" x14ac:dyDescent="0.25">
      <c r="B1200" s="89">
        <v>45025</v>
      </c>
      <c r="C1200" s="90">
        <v>120.68074849724759</v>
      </c>
      <c r="D1200" s="90">
        <v>111.81796222567215</v>
      </c>
      <c r="F1200" s="24"/>
      <c r="G1200" s="24"/>
    </row>
    <row r="1201" spans="2:7" x14ac:dyDescent="0.25">
      <c r="B1201" s="89">
        <v>45026</v>
      </c>
      <c r="C1201" s="90">
        <v>120.22308037889128</v>
      </c>
      <c r="D1201" s="90">
        <v>113.35720173338866</v>
      </c>
      <c r="F1201" s="24"/>
      <c r="G1201" s="24"/>
    </row>
    <row r="1202" spans="2:7" x14ac:dyDescent="0.25">
      <c r="B1202" s="89">
        <v>45027</v>
      </c>
      <c r="C1202" s="90">
        <v>121.58608272829537</v>
      </c>
      <c r="D1202" s="90">
        <v>112.39326739749927</v>
      </c>
      <c r="F1202" s="24"/>
      <c r="G1202" s="24"/>
    </row>
    <row r="1203" spans="2:7" x14ac:dyDescent="0.25">
      <c r="B1203" s="89">
        <v>45028</v>
      </c>
      <c r="C1203" s="90">
        <v>121.62538795612889</v>
      </c>
      <c r="D1203" s="90">
        <v>112.46093739570847</v>
      </c>
      <c r="F1203" s="24"/>
      <c r="G1203" s="24"/>
    </row>
    <row r="1204" spans="2:7" x14ac:dyDescent="0.25">
      <c r="B1204" s="89">
        <v>45029</v>
      </c>
      <c r="C1204" s="90">
        <v>121.43442857124114</v>
      </c>
      <c r="D1204" s="90">
        <v>113.50075519605537</v>
      </c>
      <c r="F1204" s="24"/>
      <c r="G1204" s="24"/>
    </row>
    <row r="1205" spans="2:7" x14ac:dyDescent="0.25">
      <c r="B1205" s="89">
        <v>45030</v>
      </c>
      <c r="C1205" s="90">
        <v>120.88497673875558</v>
      </c>
      <c r="D1205" s="90">
        <v>113.58815580960855</v>
      </c>
      <c r="F1205" s="24"/>
      <c r="G1205" s="24"/>
    </row>
    <row r="1206" spans="2:7" x14ac:dyDescent="0.25">
      <c r="B1206" s="89">
        <v>45031</v>
      </c>
      <c r="C1206" s="90">
        <v>120.88497673875558</v>
      </c>
      <c r="D1206" s="90">
        <v>113.58815580960855</v>
      </c>
      <c r="F1206" s="24"/>
      <c r="G1206" s="24"/>
    </row>
    <row r="1207" spans="2:7" x14ac:dyDescent="0.25">
      <c r="B1207" s="89">
        <v>45032</v>
      </c>
      <c r="C1207" s="90">
        <v>120.88497673875558</v>
      </c>
      <c r="D1207" s="90">
        <v>113.58815580960855</v>
      </c>
      <c r="F1207" s="24"/>
      <c r="G1207" s="24"/>
    </row>
    <row r="1208" spans="2:7" x14ac:dyDescent="0.25">
      <c r="B1208" s="89">
        <v>45033</v>
      </c>
      <c r="C1208" s="90">
        <v>118.27283750944856</v>
      </c>
      <c r="D1208" s="90">
        <v>116.03805196110326</v>
      </c>
      <c r="F1208" s="24"/>
      <c r="G1208" s="24"/>
    </row>
    <row r="1209" spans="2:7" x14ac:dyDescent="0.25">
      <c r="B1209" s="89">
        <v>45034</v>
      </c>
      <c r="C1209" s="90">
        <v>119.60596098353795</v>
      </c>
      <c r="D1209" s="90">
        <v>115.26697275166528</v>
      </c>
      <c r="F1209" s="24"/>
      <c r="G1209" s="24"/>
    </row>
    <row r="1210" spans="2:7" x14ac:dyDescent="0.25">
      <c r="B1210" s="89">
        <v>45035</v>
      </c>
      <c r="C1210" s="90">
        <v>120.49443355728498</v>
      </c>
      <c r="D1210" s="90">
        <v>110.18373922780725</v>
      </c>
      <c r="F1210" s="24"/>
      <c r="G1210" s="24"/>
    </row>
    <row r="1211" spans="2:7" x14ac:dyDescent="0.25">
      <c r="B1211" s="89">
        <v>45036</v>
      </c>
      <c r="C1211" s="90">
        <v>120.16351453414597</v>
      </c>
      <c r="D1211" s="90">
        <v>110.80161937876686</v>
      </c>
      <c r="F1211" s="24"/>
      <c r="G1211" s="24"/>
    </row>
    <row r="1212" spans="2:7" x14ac:dyDescent="0.25">
      <c r="B1212" s="89">
        <v>45037</v>
      </c>
      <c r="C1212" s="90">
        <v>121.48533155860837</v>
      </c>
      <c r="D1212" s="90">
        <v>110.30962637442224</v>
      </c>
      <c r="F1212" s="24"/>
      <c r="G1212" s="24"/>
    </row>
    <row r="1213" spans="2:7" x14ac:dyDescent="0.25">
      <c r="B1213" s="89">
        <v>45038</v>
      </c>
      <c r="C1213" s="90">
        <v>121.48533155860837</v>
      </c>
      <c r="D1213" s="90">
        <v>110.30962637442224</v>
      </c>
      <c r="F1213" s="24"/>
      <c r="G1213" s="24"/>
    </row>
    <row r="1214" spans="2:7" x14ac:dyDescent="0.25">
      <c r="B1214" s="89">
        <v>45039</v>
      </c>
      <c r="C1214" s="90">
        <v>121.48533155860837</v>
      </c>
      <c r="D1214" s="90">
        <v>110.30962637442224</v>
      </c>
      <c r="F1214" s="24"/>
      <c r="G1214" s="24"/>
    </row>
    <row r="1215" spans="2:7" x14ac:dyDescent="0.25">
      <c r="B1215" s="89">
        <v>45040</v>
      </c>
      <c r="C1215" s="90">
        <v>120.96338716075995</v>
      </c>
      <c r="D1215" s="90">
        <v>110.44237767228195</v>
      </c>
      <c r="F1215" s="24"/>
      <c r="G1215" s="24"/>
    </row>
    <row r="1216" spans="2:7" x14ac:dyDescent="0.25">
      <c r="B1216" s="89">
        <v>45041</v>
      </c>
      <c r="C1216" s="90">
        <v>121.36833237890635</v>
      </c>
      <c r="D1216" s="90">
        <v>111.20761283204354</v>
      </c>
      <c r="F1216" s="24"/>
      <c r="G1216" s="24"/>
    </row>
    <row r="1217" spans="2:7" x14ac:dyDescent="0.25">
      <c r="B1217" s="89">
        <v>45042</v>
      </c>
      <c r="C1217" s="90">
        <v>120.86218683454499</v>
      </c>
      <c r="D1217" s="90">
        <v>111.2643771240096</v>
      </c>
      <c r="F1217" s="24"/>
      <c r="G1217" s="24"/>
    </row>
    <row r="1218" spans="2:7" x14ac:dyDescent="0.25">
      <c r="B1218" s="89">
        <v>45043</v>
      </c>
      <c r="C1218" s="90">
        <v>119.83067845185793</v>
      </c>
      <c r="D1218" s="90">
        <v>111.98705222241294</v>
      </c>
      <c r="F1218" s="24"/>
      <c r="G1218" s="24"/>
    </row>
    <row r="1219" spans="2:7" x14ac:dyDescent="0.25">
      <c r="B1219" s="89">
        <v>45044</v>
      </c>
      <c r="C1219" s="90">
        <v>122.8020414998261</v>
      </c>
      <c r="D1219" s="90">
        <v>113.42257548647623</v>
      </c>
      <c r="F1219" s="24"/>
      <c r="G1219" s="24"/>
    </row>
    <row r="1220" spans="2:7" x14ac:dyDescent="0.25">
      <c r="B1220" s="89">
        <v>45045</v>
      </c>
      <c r="C1220" s="90">
        <v>122.8020414998261</v>
      </c>
      <c r="D1220" s="90">
        <v>113.42257548647623</v>
      </c>
      <c r="F1220" s="24"/>
      <c r="G1220" s="24"/>
    </row>
    <row r="1221" spans="2:7" x14ac:dyDescent="0.25">
      <c r="B1221" s="89">
        <v>45046</v>
      </c>
      <c r="C1221" s="90">
        <v>122.8020414998261</v>
      </c>
      <c r="D1221" s="90">
        <v>113.42257548647623</v>
      </c>
      <c r="F1221" s="24"/>
      <c r="G1221" s="24"/>
    </row>
    <row r="1222" spans="2:7" x14ac:dyDescent="0.25">
      <c r="B1222" s="89">
        <v>45047</v>
      </c>
      <c r="C1222" s="90">
        <v>122.8020414998261</v>
      </c>
      <c r="D1222" s="90">
        <v>113.42257548647623</v>
      </c>
      <c r="F1222" s="24"/>
      <c r="G1222" s="24"/>
    </row>
    <row r="1223" spans="2:7" x14ac:dyDescent="0.25">
      <c r="B1223" s="89">
        <v>45048</v>
      </c>
      <c r="C1223" s="90">
        <v>121.01833971706483</v>
      </c>
      <c r="D1223" s="90">
        <v>113.46245360156861</v>
      </c>
      <c r="F1223" s="24"/>
      <c r="G1223" s="24"/>
    </row>
    <row r="1224" spans="2:7" x14ac:dyDescent="0.25">
      <c r="B1224" s="89">
        <v>45049</v>
      </c>
      <c r="C1224" s="90">
        <v>121.87271567894953</v>
      </c>
      <c r="D1224" s="90">
        <v>112.75876618082117</v>
      </c>
      <c r="F1224" s="24"/>
      <c r="G1224" s="24"/>
    </row>
    <row r="1225" spans="2:7" x14ac:dyDescent="0.25">
      <c r="B1225" s="89">
        <v>45050</v>
      </c>
      <c r="C1225" s="90">
        <v>122.41205145884486</v>
      </c>
      <c r="D1225" s="90">
        <v>112.80583512782501</v>
      </c>
      <c r="F1225" s="24"/>
      <c r="G1225" s="24"/>
    </row>
    <row r="1226" spans="2:7" x14ac:dyDescent="0.25">
      <c r="B1226" s="89">
        <v>45051</v>
      </c>
      <c r="C1226" s="90">
        <v>122.8557425717422</v>
      </c>
      <c r="D1226" s="90">
        <v>112.70712228706246</v>
      </c>
      <c r="F1226" s="24"/>
      <c r="G1226" s="24"/>
    </row>
    <row r="1227" spans="2:7" x14ac:dyDescent="0.25">
      <c r="B1227" s="89">
        <v>45052</v>
      </c>
      <c r="C1227" s="90">
        <v>122.8557425717422</v>
      </c>
      <c r="D1227" s="90">
        <v>112.70712228706246</v>
      </c>
      <c r="F1227" s="24"/>
      <c r="G1227" s="24"/>
    </row>
    <row r="1228" spans="2:7" x14ac:dyDescent="0.25">
      <c r="B1228" s="89">
        <v>45053</v>
      </c>
      <c r="C1228" s="90">
        <v>122.8557425717422</v>
      </c>
      <c r="D1228" s="90">
        <v>112.70712228706246</v>
      </c>
      <c r="F1228" s="24"/>
      <c r="G1228" s="24"/>
    </row>
    <row r="1229" spans="2:7" x14ac:dyDescent="0.25">
      <c r="B1229" s="89">
        <v>45054</v>
      </c>
      <c r="C1229" s="90">
        <v>121.80675765885127</v>
      </c>
      <c r="D1229" s="90">
        <v>112.19225780204066</v>
      </c>
      <c r="F1229" s="24"/>
      <c r="G1229" s="24"/>
    </row>
    <row r="1230" spans="2:7" x14ac:dyDescent="0.25">
      <c r="B1230" s="89">
        <v>45055</v>
      </c>
      <c r="C1230" s="90">
        <v>122.56365085015268</v>
      </c>
      <c r="D1230" s="90">
        <v>113.10798713967961</v>
      </c>
      <c r="F1230" s="24"/>
      <c r="G1230" s="24"/>
    </row>
    <row r="1231" spans="2:7" x14ac:dyDescent="0.25">
      <c r="B1231" s="89">
        <v>45056</v>
      </c>
      <c r="C1231" s="90">
        <v>122.32372017994949</v>
      </c>
      <c r="D1231" s="90">
        <v>112.99872273877546</v>
      </c>
      <c r="F1231" s="24"/>
      <c r="G1231" s="24"/>
    </row>
    <row r="1232" spans="2:7" x14ac:dyDescent="0.25">
      <c r="B1232" s="89">
        <v>45057</v>
      </c>
      <c r="C1232" s="90">
        <v>123.07408702304456</v>
      </c>
      <c r="D1232" s="90">
        <v>114.18199652505552</v>
      </c>
      <c r="F1232" s="24"/>
      <c r="G1232" s="24"/>
    </row>
    <row r="1233" spans="2:7" x14ac:dyDescent="0.25">
      <c r="B1233" s="89">
        <v>45058</v>
      </c>
      <c r="C1233" s="90">
        <v>121.84507071713766</v>
      </c>
      <c r="D1233" s="90">
        <v>114.3310681235334</v>
      </c>
      <c r="F1233" s="24"/>
      <c r="G1233" s="24"/>
    </row>
    <row r="1234" spans="2:7" x14ac:dyDescent="0.25">
      <c r="B1234" s="89">
        <v>45059</v>
      </c>
      <c r="C1234" s="90">
        <v>121.84507071713766</v>
      </c>
      <c r="D1234" s="90">
        <v>114.3310681235334</v>
      </c>
      <c r="F1234" s="24"/>
      <c r="G1234" s="24"/>
    </row>
    <row r="1235" spans="2:7" x14ac:dyDescent="0.25">
      <c r="B1235" s="89">
        <v>45060</v>
      </c>
      <c r="C1235" s="90">
        <v>121.84507071713766</v>
      </c>
      <c r="D1235" s="90">
        <v>114.3310681235334</v>
      </c>
      <c r="F1235" s="24"/>
      <c r="G1235" s="24"/>
    </row>
    <row r="1236" spans="2:7" x14ac:dyDescent="0.25">
      <c r="B1236" s="63">
        <v>45061</v>
      </c>
      <c r="C1236" s="64">
        <v>121.48584309261192</v>
      </c>
      <c r="D1236" s="64">
        <v>114.78260405443216</v>
      </c>
      <c r="F1236" s="24"/>
      <c r="G1236" s="24"/>
    </row>
    <row r="1237" spans="2:7" ht="12" customHeight="1" x14ac:dyDescent="0.25">
      <c r="B1237" s="150" t="s">
        <v>132</v>
      </c>
      <c r="C1237" s="150"/>
      <c r="D1237" s="150"/>
    </row>
    <row r="1238" spans="2:7" ht="12" customHeight="1" x14ac:dyDescent="0.25">
      <c r="B1238" s="151" t="s">
        <v>7</v>
      </c>
      <c r="C1238" s="151"/>
      <c r="D1238" s="151"/>
    </row>
    <row r="1239" spans="2:7" ht="24.95" customHeight="1" x14ac:dyDescent="0.25">
      <c r="B1239" s="149" t="s">
        <v>183</v>
      </c>
      <c r="C1239" s="149"/>
      <c r="D1239" s="149"/>
    </row>
  </sheetData>
  <mergeCells count="7">
    <mergeCell ref="B1239:D1239"/>
    <mergeCell ref="B2:D2"/>
    <mergeCell ref="B3:D3"/>
    <mergeCell ref="B4:D4"/>
    <mergeCell ref="B1237:D1237"/>
    <mergeCell ref="B1238:D1238"/>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0E94A-7999-41DE-A207-424BFC17ACCF}">
  <sheetPr>
    <pageSetUpPr autoPageBreaks="0"/>
  </sheetPr>
  <dimension ref="B1:F13"/>
  <sheetViews>
    <sheetView showGridLines="0" zoomScaleNormal="100" workbookViewId="0"/>
  </sheetViews>
  <sheetFormatPr baseColWidth="10" defaultRowHeight="15" x14ac:dyDescent="0.25"/>
  <cols>
    <col min="1" max="1" width="5.7109375" customWidth="1"/>
    <col min="2" max="6" width="18.7109375" customWidth="1"/>
    <col min="7" max="7" width="6.5703125" customWidth="1"/>
  </cols>
  <sheetData>
    <row r="1" spans="2:6" x14ac:dyDescent="0.25">
      <c r="B1" s="155"/>
      <c r="C1" s="155"/>
      <c r="D1" s="155"/>
      <c r="E1" s="155"/>
      <c r="F1" s="155"/>
    </row>
    <row r="2" spans="2:6" ht="20.100000000000001" customHeight="1" x14ac:dyDescent="0.25">
      <c r="B2" s="140" t="s">
        <v>0</v>
      </c>
      <c r="C2" s="140"/>
      <c r="D2" s="140"/>
      <c r="E2" s="140"/>
      <c r="F2" s="140"/>
    </row>
    <row r="3" spans="2:6" ht="20.100000000000001" customHeight="1" x14ac:dyDescent="0.25">
      <c r="B3" s="141" t="s">
        <v>107</v>
      </c>
      <c r="C3" s="141"/>
      <c r="D3" s="141"/>
      <c r="E3" s="141"/>
      <c r="F3" s="141"/>
    </row>
    <row r="4" spans="2:6" ht="35.1" customHeight="1" x14ac:dyDescent="0.25">
      <c r="B4" s="140" t="s">
        <v>184</v>
      </c>
      <c r="C4" s="140"/>
      <c r="D4" s="140"/>
      <c r="E4" s="140"/>
      <c r="F4" s="140"/>
    </row>
    <row r="5" spans="2:6" ht="35.1" customHeight="1" x14ac:dyDescent="0.25">
      <c r="B5" s="144" t="s">
        <v>185</v>
      </c>
      <c r="C5" s="17" t="s">
        <v>186</v>
      </c>
      <c r="D5" s="17" t="s">
        <v>186</v>
      </c>
      <c r="E5" s="17" t="s">
        <v>187</v>
      </c>
      <c r="F5" s="17" t="s">
        <v>187</v>
      </c>
    </row>
    <row r="6" spans="2:6" ht="24.95" customHeight="1" x14ac:dyDescent="0.25">
      <c r="B6" s="145"/>
      <c r="C6" s="18" t="s">
        <v>188</v>
      </c>
      <c r="D6" s="18" t="s">
        <v>189</v>
      </c>
      <c r="E6" s="18" t="s">
        <v>188</v>
      </c>
      <c r="F6" s="18" t="s">
        <v>189</v>
      </c>
    </row>
    <row r="7" spans="2:6" x14ac:dyDescent="0.25">
      <c r="B7" s="65" t="s">
        <v>86</v>
      </c>
      <c r="C7" s="66">
        <v>0.76097164553128904</v>
      </c>
      <c r="D7" s="69">
        <v>20</v>
      </c>
      <c r="E7" s="66">
        <v>7.1953803183996135E-2</v>
      </c>
      <c r="F7" s="69">
        <v>13</v>
      </c>
    </row>
    <row r="8" spans="2:6" x14ac:dyDescent="0.25">
      <c r="B8" s="91" t="s">
        <v>87</v>
      </c>
      <c r="C8" s="92">
        <v>0.16097893875625247</v>
      </c>
      <c r="D8" s="93">
        <v>10</v>
      </c>
      <c r="E8" s="92">
        <v>0.35231280081722721</v>
      </c>
      <c r="F8" s="93">
        <v>5</v>
      </c>
    </row>
    <row r="9" spans="2:6" x14ac:dyDescent="0.25">
      <c r="B9" s="91" t="s">
        <v>88</v>
      </c>
      <c r="C9" s="92">
        <v>7.0822596582326813E-2</v>
      </c>
      <c r="D9" s="93">
        <v>11</v>
      </c>
      <c r="E9" s="92">
        <v>0.42878552457501029</v>
      </c>
      <c r="F9" s="93">
        <v>14</v>
      </c>
    </row>
    <row r="10" spans="2:6" x14ac:dyDescent="0.25">
      <c r="B10" s="67" t="s">
        <v>89</v>
      </c>
      <c r="C10" s="68">
        <v>7.2268191301316786E-3</v>
      </c>
      <c r="D10" s="70">
        <v>9</v>
      </c>
      <c r="E10" s="68">
        <v>0.14694787142376636</v>
      </c>
      <c r="F10" s="70">
        <v>18</v>
      </c>
    </row>
    <row r="11" spans="2:6" ht="12" customHeight="1" x14ac:dyDescent="0.25">
      <c r="B11" s="156" t="s">
        <v>132</v>
      </c>
      <c r="C11" s="156"/>
      <c r="D11" s="156"/>
      <c r="E11" s="156"/>
      <c r="F11" s="156"/>
    </row>
    <row r="12" spans="2:6" ht="12" customHeight="1" x14ac:dyDescent="0.25">
      <c r="B12" s="156" t="s">
        <v>7</v>
      </c>
      <c r="C12" s="156"/>
      <c r="D12" s="156"/>
      <c r="E12" s="156"/>
      <c r="F12" s="156"/>
    </row>
    <row r="13" spans="2:6" ht="24.95" customHeight="1" x14ac:dyDescent="0.25">
      <c r="B13" s="154" t="s">
        <v>90</v>
      </c>
      <c r="C13" s="154"/>
      <c r="D13" s="154"/>
      <c r="E13" s="154"/>
      <c r="F13" s="154"/>
    </row>
  </sheetData>
  <mergeCells count="8">
    <mergeCell ref="B13:F13"/>
    <mergeCell ref="B5:B6"/>
    <mergeCell ref="B1:F1"/>
    <mergeCell ref="B2:F2"/>
    <mergeCell ref="B3:F3"/>
    <mergeCell ref="B4:F4"/>
    <mergeCell ref="B11:F11"/>
    <mergeCell ref="B12:F12"/>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A6992-DC3A-4210-9A40-A2403974A2F8}">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90</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AB1EE-0BA0-4DA2-8424-2CA1C379D6CE}">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93</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7FFAD-4D00-43B1-843E-ECEEAE01AF0A}">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30" customHeight="1" x14ac:dyDescent="0.25">
      <c r="B4" s="129" t="s">
        <v>191</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1EFF3-1CFC-42BE-90EB-9763F3E13B67}">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57" t="s">
        <v>107</v>
      </c>
      <c r="C3" s="158"/>
      <c r="D3" s="158"/>
      <c r="E3" s="158"/>
      <c r="F3" s="159"/>
    </row>
    <row r="4" spans="2:6" ht="30" customHeight="1" x14ac:dyDescent="0.25">
      <c r="B4" s="129" t="s">
        <v>192</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05A86-103E-42F2-ACB1-738D62113DB6}">
  <sheetPr>
    <pageSetUpPr autoPageBreaks="0"/>
  </sheetPr>
  <dimension ref="A2:C60"/>
  <sheetViews>
    <sheetView showGridLines="0" zoomScaleNormal="100" workbookViewId="0"/>
  </sheetViews>
  <sheetFormatPr baseColWidth="10" defaultRowHeight="15" x14ac:dyDescent="0.25"/>
  <cols>
    <col min="1" max="1" width="5.7109375" style="4" customWidth="1"/>
    <col min="2" max="3" width="18.7109375" style="4" customWidth="1"/>
  </cols>
  <sheetData>
    <row r="2" spans="2:3" ht="20.100000000000001" customHeight="1" x14ac:dyDescent="0.25">
      <c r="B2" s="103" t="s">
        <v>0</v>
      </c>
      <c r="C2" s="103"/>
    </row>
    <row r="3" spans="2:3" ht="20.100000000000001" customHeight="1" x14ac:dyDescent="0.25">
      <c r="B3" s="108" t="s">
        <v>107</v>
      </c>
      <c r="C3" s="108"/>
    </row>
    <row r="4" spans="2:3" ht="35.1" customHeight="1" x14ac:dyDescent="0.25">
      <c r="B4" s="109" t="s">
        <v>148</v>
      </c>
      <c r="C4" s="109"/>
    </row>
    <row r="5" spans="2:3" ht="20.100000000000001" customHeight="1" x14ac:dyDescent="0.25">
      <c r="B5" s="113" t="s">
        <v>144</v>
      </c>
      <c r="C5" s="27" t="s">
        <v>139</v>
      </c>
    </row>
    <row r="6" spans="2:3" ht="20.100000000000001" customHeight="1" x14ac:dyDescent="0.25">
      <c r="B6" s="113"/>
      <c r="C6" s="28" t="s">
        <v>6</v>
      </c>
    </row>
    <row r="7" spans="2:3" x14ac:dyDescent="0.25">
      <c r="B7" s="29">
        <v>43466</v>
      </c>
      <c r="C7" s="30">
        <v>90.665480479427657</v>
      </c>
    </row>
    <row r="8" spans="2:3" x14ac:dyDescent="0.25">
      <c r="B8" s="76">
        <v>43497</v>
      </c>
      <c r="C8" s="77">
        <v>89.863078298295136</v>
      </c>
    </row>
    <row r="9" spans="2:3" x14ac:dyDescent="0.25">
      <c r="B9" s="76">
        <v>43525</v>
      </c>
      <c r="C9" s="77">
        <v>90.056026387414562</v>
      </c>
    </row>
    <row r="10" spans="2:3" x14ac:dyDescent="0.25">
      <c r="B10" s="76">
        <v>43556</v>
      </c>
      <c r="C10" s="77">
        <v>89.567558146817873</v>
      </c>
    </row>
    <row r="11" spans="2:3" x14ac:dyDescent="0.25">
      <c r="B11" s="76">
        <v>43586</v>
      </c>
      <c r="C11" s="77">
        <v>89.939589155953414</v>
      </c>
    </row>
    <row r="12" spans="2:3" x14ac:dyDescent="0.25">
      <c r="B12" s="76">
        <v>43617</v>
      </c>
      <c r="C12" s="77">
        <v>89.074406366943265</v>
      </c>
    </row>
    <row r="13" spans="2:3" x14ac:dyDescent="0.25">
      <c r="B13" s="76">
        <v>43647</v>
      </c>
      <c r="C13" s="77">
        <v>89.664220569818596</v>
      </c>
    </row>
    <row r="14" spans="2:3" x14ac:dyDescent="0.25">
      <c r="B14" s="76">
        <v>43678</v>
      </c>
      <c r="C14" s="77">
        <v>88.673091148353961</v>
      </c>
    </row>
    <row r="15" spans="2:3" x14ac:dyDescent="0.25">
      <c r="B15" s="76">
        <v>43709</v>
      </c>
      <c r="C15" s="77">
        <v>90.008463486685159</v>
      </c>
    </row>
    <row r="16" spans="2:3" x14ac:dyDescent="0.25">
      <c r="B16" s="76">
        <v>43739</v>
      </c>
      <c r="C16" s="77">
        <v>89.804604195757932</v>
      </c>
    </row>
    <row r="17" spans="2:3" x14ac:dyDescent="0.25">
      <c r="B17" s="76">
        <v>43770</v>
      </c>
      <c r="C17" s="77">
        <v>89.824425209842047</v>
      </c>
    </row>
    <row r="18" spans="2:3" x14ac:dyDescent="0.25">
      <c r="B18" s="76">
        <v>43800</v>
      </c>
      <c r="C18" s="77">
        <v>88.857979262813714</v>
      </c>
    </row>
    <row r="19" spans="2:3" x14ac:dyDescent="0.25">
      <c r="B19" s="76">
        <v>43831</v>
      </c>
      <c r="C19" s="77">
        <v>90.460679158106629</v>
      </c>
    </row>
    <row r="20" spans="2:3" x14ac:dyDescent="0.25">
      <c r="B20" s="76">
        <v>43862</v>
      </c>
      <c r="C20" s="77">
        <v>89.609535515007238</v>
      </c>
    </row>
    <row r="21" spans="2:3" x14ac:dyDescent="0.25">
      <c r="B21" s="76">
        <v>43891</v>
      </c>
      <c r="C21" s="77">
        <v>88.037898404712976</v>
      </c>
    </row>
    <row r="22" spans="2:3" x14ac:dyDescent="0.25">
      <c r="B22" s="76">
        <v>43922</v>
      </c>
      <c r="C22" s="77">
        <v>84.176584982465997</v>
      </c>
    </row>
    <row r="23" spans="2:3" x14ac:dyDescent="0.25">
      <c r="B23" s="76">
        <v>43952</v>
      </c>
      <c r="C23" s="77">
        <v>83.307321253055804</v>
      </c>
    </row>
    <row r="24" spans="2:3" x14ac:dyDescent="0.25">
      <c r="B24" s="76">
        <v>43983</v>
      </c>
      <c r="C24" s="77">
        <v>82.935277139209646</v>
      </c>
    </row>
    <row r="25" spans="2:3" x14ac:dyDescent="0.25">
      <c r="B25" s="76">
        <v>44013</v>
      </c>
      <c r="C25" s="77">
        <v>81.993099983406168</v>
      </c>
    </row>
    <row r="26" spans="2:3" x14ac:dyDescent="0.25">
      <c r="B26" s="76">
        <v>44044</v>
      </c>
      <c r="C26" s="77">
        <v>82.081834631651191</v>
      </c>
    </row>
    <row r="27" spans="2:3" x14ac:dyDescent="0.25">
      <c r="B27" s="76">
        <v>44075</v>
      </c>
      <c r="C27" s="77">
        <v>82.221793171728862</v>
      </c>
    </row>
    <row r="28" spans="2:3" x14ac:dyDescent="0.25">
      <c r="B28" s="76">
        <v>44105</v>
      </c>
      <c r="C28" s="77">
        <v>80.961943907280869</v>
      </c>
    </row>
    <row r="29" spans="2:3" x14ac:dyDescent="0.25">
      <c r="B29" s="76">
        <v>44136</v>
      </c>
      <c r="C29" s="77">
        <v>80.448843702368464</v>
      </c>
    </row>
    <row r="30" spans="2:3" x14ac:dyDescent="0.25">
      <c r="B30" s="76">
        <v>44166</v>
      </c>
      <c r="C30" s="77">
        <v>79.477569153447902</v>
      </c>
    </row>
    <row r="31" spans="2:3" x14ac:dyDescent="0.25">
      <c r="B31" s="76">
        <v>44197</v>
      </c>
      <c r="C31" s="77">
        <v>80.821446262401082</v>
      </c>
    </row>
    <row r="32" spans="2:3" x14ac:dyDescent="0.25">
      <c r="B32" s="76">
        <v>44228</v>
      </c>
      <c r="C32" s="77">
        <v>80.251308926551758</v>
      </c>
    </row>
    <row r="33" spans="2:3" x14ac:dyDescent="0.25">
      <c r="B33" s="76">
        <v>44256</v>
      </c>
      <c r="C33" s="77">
        <v>79.518595050859787</v>
      </c>
    </row>
    <row r="34" spans="2:3" x14ac:dyDescent="0.25">
      <c r="B34" s="76">
        <v>44287</v>
      </c>
      <c r="C34" s="77">
        <v>80.618990231143002</v>
      </c>
    </row>
    <row r="35" spans="2:3" x14ac:dyDescent="0.25">
      <c r="B35" s="76">
        <v>44317</v>
      </c>
      <c r="C35" s="77">
        <v>80.035486448093479</v>
      </c>
    </row>
    <row r="36" spans="2:3" x14ac:dyDescent="0.25">
      <c r="B36" s="76">
        <v>44348</v>
      </c>
      <c r="C36" s="77">
        <v>79.71697167200503</v>
      </c>
    </row>
    <row r="37" spans="2:3" x14ac:dyDescent="0.25">
      <c r="B37" s="76">
        <v>44378</v>
      </c>
      <c r="C37" s="77">
        <v>79.930980915316425</v>
      </c>
    </row>
    <row r="38" spans="2:3" x14ac:dyDescent="0.25">
      <c r="B38" s="76">
        <v>44409</v>
      </c>
      <c r="C38" s="77">
        <v>80.36793402532841</v>
      </c>
    </row>
    <row r="39" spans="2:3" x14ac:dyDescent="0.25">
      <c r="B39" s="76">
        <v>44440</v>
      </c>
      <c r="C39" s="77">
        <v>80.571891876651335</v>
      </c>
    </row>
    <row r="40" spans="2:3" x14ac:dyDescent="0.25">
      <c r="B40" s="76">
        <v>44470</v>
      </c>
      <c r="C40" s="77">
        <v>80.799052940359104</v>
      </c>
    </row>
    <row r="41" spans="2:3" x14ac:dyDescent="0.25">
      <c r="B41" s="76">
        <v>44501</v>
      </c>
      <c r="C41" s="77">
        <v>79.766222531930623</v>
      </c>
    </row>
    <row r="42" spans="2:3" x14ac:dyDescent="0.25">
      <c r="B42" s="76">
        <v>44531</v>
      </c>
      <c r="C42" s="77">
        <v>79.683625594115952</v>
      </c>
    </row>
    <row r="43" spans="2:3" x14ac:dyDescent="0.25">
      <c r="B43" s="76">
        <v>44562</v>
      </c>
      <c r="C43" s="77">
        <v>85.438135941776522</v>
      </c>
    </row>
    <row r="44" spans="2:3" x14ac:dyDescent="0.25">
      <c r="B44" s="76">
        <v>44593</v>
      </c>
      <c r="C44" s="77">
        <v>84.095167584756751</v>
      </c>
    </row>
    <row r="45" spans="2:3" x14ac:dyDescent="0.25">
      <c r="B45" s="76">
        <v>44621</v>
      </c>
      <c r="C45" s="77">
        <v>83.361520924618787</v>
      </c>
    </row>
    <row r="46" spans="2:3" x14ac:dyDescent="0.25">
      <c r="B46" s="76">
        <v>44652</v>
      </c>
      <c r="C46" s="77">
        <v>84.589920209204166</v>
      </c>
    </row>
    <row r="47" spans="2:3" x14ac:dyDescent="0.25">
      <c r="B47" s="76">
        <v>44682</v>
      </c>
      <c r="C47" s="77">
        <v>84.662235938094682</v>
      </c>
    </row>
    <row r="48" spans="2:3" x14ac:dyDescent="0.25">
      <c r="B48" s="76">
        <v>44713</v>
      </c>
      <c r="C48" s="77">
        <v>85.068197093503116</v>
      </c>
    </row>
    <row r="49" spans="2:3" x14ac:dyDescent="0.25">
      <c r="B49" s="76">
        <v>44743</v>
      </c>
      <c r="C49" s="77">
        <v>84.914447682363203</v>
      </c>
    </row>
    <row r="50" spans="2:3" x14ac:dyDescent="0.25">
      <c r="B50" s="76">
        <v>44774</v>
      </c>
      <c r="C50" s="77">
        <v>85.737392893261585</v>
      </c>
    </row>
    <row r="51" spans="2:3" x14ac:dyDescent="0.25">
      <c r="B51" s="76">
        <v>44805</v>
      </c>
      <c r="C51" s="77">
        <v>86.872774152765984</v>
      </c>
    </row>
    <row r="52" spans="2:3" x14ac:dyDescent="0.25">
      <c r="B52" s="76">
        <v>44835</v>
      </c>
      <c r="C52" s="77">
        <v>86.602122553823705</v>
      </c>
    </row>
    <row r="53" spans="2:3" x14ac:dyDescent="0.25">
      <c r="B53" s="76">
        <v>44866</v>
      </c>
      <c r="C53" s="77">
        <v>86.445226175261553</v>
      </c>
    </row>
    <row r="54" spans="2:3" x14ac:dyDescent="0.25">
      <c r="B54" s="76">
        <v>44896</v>
      </c>
      <c r="C54" s="77">
        <v>85.089803893970426</v>
      </c>
    </row>
    <row r="55" spans="2:3" x14ac:dyDescent="0.25">
      <c r="B55" s="76">
        <v>44927</v>
      </c>
      <c r="C55" s="77">
        <v>87.212369083063351</v>
      </c>
    </row>
    <row r="56" spans="2:3" x14ac:dyDescent="0.25">
      <c r="B56" s="76">
        <v>44958</v>
      </c>
      <c r="C56" s="77">
        <v>87.471230495766832</v>
      </c>
    </row>
    <row r="57" spans="2:3" x14ac:dyDescent="0.25">
      <c r="B57" s="31">
        <v>44986</v>
      </c>
      <c r="C57" s="32">
        <v>86.755200575125585</v>
      </c>
    </row>
    <row r="58" spans="2:3" ht="12" customHeight="1" x14ac:dyDescent="0.25">
      <c r="B58" s="114" t="s">
        <v>108</v>
      </c>
      <c r="C58" s="114"/>
    </row>
    <row r="59" spans="2:3" ht="12" customHeight="1" x14ac:dyDescent="0.25">
      <c r="B59" s="111" t="s">
        <v>17</v>
      </c>
      <c r="C59" s="111"/>
    </row>
    <row r="60" spans="2:3" ht="24.95" customHeight="1" x14ac:dyDescent="0.25">
      <c r="B60" s="111" t="s">
        <v>140</v>
      </c>
      <c r="C60" s="111"/>
    </row>
  </sheetData>
  <mergeCells count="7">
    <mergeCell ref="B60:C60"/>
    <mergeCell ref="B2:C2"/>
    <mergeCell ref="B3:C3"/>
    <mergeCell ref="B4:C4"/>
    <mergeCell ref="B5:B6"/>
    <mergeCell ref="B58:C58"/>
    <mergeCell ref="B59:C59"/>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72562-41D6-4747-9456-9E23C71447E1}">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20.100000000000001" customHeight="1" x14ac:dyDescent="0.25">
      <c r="B4" s="129" t="s">
        <v>91</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E0DD5-DFF9-4B9C-BC19-904896F3FDA2}">
  <sheetPr>
    <pageSetUpPr autoPageBreaks="0"/>
  </sheetPr>
  <dimension ref="B2:F5"/>
  <sheetViews>
    <sheetView workbookViewId="0"/>
  </sheetViews>
  <sheetFormatPr baseColWidth="10" defaultRowHeight="15" x14ac:dyDescent="0.25"/>
  <cols>
    <col min="1" max="1" width="30.7109375" style="5" customWidth="1"/>
    <col min="2" max="6" width="12.7109375" style="5" customWidth="1"/>
    <col min="7" max="16384" width="11.42578125" style="5"/>
  </cols>
  <sheetData>
    <row r="2" spans="2:6" ht="20.100000000000001" customHeight="1" x14ac:dyDescent="0.25">
      <c r="B2" s="103" t="s">
        <v>0</v>
      </c>
      <c r="C2" s="103"/>
      <c r="D2" s="103"/>
      <c r="E2" s="103"/>
      <c r="F2" s="103"/>
    </row>
    <row r="3" spans="2:6" ht="20.100000000000001" customHeight="1" x14ac:dyDescent="0.25">
      <c r="B3" s="104" t="s">
        <v>107</v>
      </c>
      <c r="C3" s="103"/>
      <c r="D3" s="103"/>
      <c r="E3" s="103"/>
      <c r="F3" s="103"/>
    </row>
    <row r="4" spans="2:6" ht="20.100000000000001" customHeight="1" x14ac:dyDescent="0.25">
      <c r="B4" s="129" t="s">
        <v>92</v>
      </c>
      <c r="C4" s="130"/>
      <c r="D4" s="130"/>
      <c r="E4" s="130"/>
      <c r="F4" s="131"/>
    </row>
    <row r="5" spans="2:6" ht="30" customHeight="1" x14ac:dyDescent="0.25">
      <c r="B5" s="105" t="s">
        <v>142</v>
      </c>
      <c r="C5" s="106"/>
      <c r="D5" s="106"/>
      <c r="E5" s="106"/>
      <c r="F5" s="10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1FE2C-6815-4E9E-A0D4-BDBBCEF97EC2}">
  <sheetPr>
    <pageSetUpPr autoPageBreaks="0"/>
  </sheetPr>
  <dimension ref="B2:E829"/>
  <sheetViews>
    <sheetView zoomScaleNormal="100" workbookViewId="0"/>
  </sheetViews>
  <sheetFormatPr baseColWidth="10" defaultRowHeight="15" x14ac:dyDescent="0.25"/>
  <cols>
    <col min="1" max="1" width="5.7109375" style="5" customWidth="1"/>
    <col min="2" max="5" width="18.7109375" style="5" customWidth="1"/>
    <col min="6" max="16384" width="11.42578125" style="5"/>
  </cols>
  <sheetData>
    <row r="2" spans="2:5" ht="20.100000000000001" customHeight="1" x14ac:dyDescent="0.25">
      <c r="B2" s="109" t="s">
        <v>0</v>
      </c>
      <c r="C2" s="109"/>
      <c r="D2" s="109"/>
      <c r="E2" s="109"/>
    </row>
    <row r="3" spans="2:5" ht="20.100000000000001" customHeight="1" x14ac:dyDescent="0.25">
      <c r="B3" s="134" t="s">
        <v>107</v>
      </c>
      <c r="C3" s="109"/>
      <c r="D3" s="109"/>
      <c r="E3" s="109"/>
    </row>
    <row r="4" spans="2:5" ht="20.100000000000001" customHeight="1" x14ac:dyDescent="0.25">
      <c r="B4" s="109" t="s">
        <v>96</v>
      </c>
      <c r="C4" s="109"/>
      <c r="D4" s="109"/>
      <c r="E4" s="109"/>
    </row>
    <row r="5" spans="2:5" ht="20.100000000000001" customHeight="1" x14ac:dyDescent="0.25">
      <c r="B5" s="116"/>
      <c r="C5" s="6" t="s">
        <v>93</v>
      </c>
      <c r="D5" s="6" t="s">
        <v>94</v>
      </c>
      <c r="E5" s="1" t="s">
        <v>95</v>
      </c>
    </row>
    <row r="6" spans="2:5" ht="20.100000000000001" customHeight="1" x14ac:dyDescent="0.25">
      <c r="B6" s="117"/>
      <c r="C6" s="7" t="s">
        <v>6</v>
      </c>
      <c r="D6" s="7" t="s">
        <v>6</v>
      </c>
      <c r="E6" s="7" t="s">
        <v>6</v>
      </c>
    </row>
    <row r="7" spans="2:5" x14ac:dyDescent="0.25">
      <c r="B7" s="71">
        <v>43832</v>
      </c>
      <c r="C7" s="39">
        <v>39.577739723809529</v>
      </c>
      <c r="D7" s="39">
        <v>32.394742657142857</v>
      </c>
      <c r="E7" s="39">
        <v>0.28432134285714283</v>
      </c>
    </row>
    <row r="8" spans="2:5" x14ac:dyDescent="0.25">
      <c r="B8" s="94">
        <v>43833</v>
      </c>
      <c r="C8" s="95">
        <v>39.524400623809527</v>
      </c>
      <c r="D8" s="95">
        <v>32.60618279047619</v>
      </c>
      <c r="E8" s="95">
        <v>0.28256894285714285</v>
      </c>
    </row>
    <row r="9" spans="2:5" x14ac:dyDescent="0.25">
      <c r="B9" s="94">
        <v>43836</v>
      </c>
      <c r="C9" s="95">
        <v>39.409021138095241</v>
      </c>
      <c r="D9" s="95">
        <v>32.658835442857139</v>
      </c>
      <c r="E9" s="95">
        <v>0.28011010476190468</v>
      </c>
    </row>
    <row r="10" spans="2:5" x14ac:dyDescent="0.25">
      <c r="B10" s="94">
        <v>43837</v>
      </c>
      <c r="C10" s="95">
        <v>39.293839952380957</v>
      </c>
      <c r="D10" s="95">
        <v>32.822397847619051</v>
      </c>
      <c r="E10" s="95">
        <v>0.27778817619047613</v>
      </c>
    </row>
    <row r="11" spans="2:5" x14ac:dyDescent="0.25">
      <c r="B11" s="94">
        <v>43838</v>
      </c>
      <c r="C11" s="95">
        <v>39.242911514285723</v>
      </c>
      <c r="D11" s="95">
        <v>32.988402280952386</v>
      </c>
      <c r="E11" s="95">
        <v>0.27574553333333329</v>
      </c>
    </row>
    <row r="12" spans="2:5" x14ac:dyDescent="0.25">
      <c r="B12" s="94">
        <v>43839</v>
      </c>
      <c r="C12" s="95">
        <v>39.161057766666666</v>
      </c>
      <c r="D12" s="95">
        <v>33.169224547619045</v>
      </c>
      <c r="E12" s="95">
        <v>0.27404241904761906</v>
      </c>
    </row>
    <row r="13" spans="2:5" x14ac:dyDescent="0.25">
      <c r="B13" s="94">
        <v>43840</v>
      </c>
      <c r="C13" s="95">
        <v>39.14333071428571</v>
      </c>
      <c r="D13" s="95">
        <v>33.252472366666666</v>
      </c>
      <c r="E13" s="95">
        <v>0.27416289523809528</v>
      </c>
    </row>
    <row r="14" spans="2:5" x14ac:dyDescent="0.25">
      <c r="B14" s="94">
        <v>43843</v>
      </c>
      <c r="C14" s="95">
        <v>39.093829552380946</v>
      </c>
      <c r="D14" s="95">
        <v>33.312933495238092</v>
      </c>
      <c r="E14" s="95">
        <v>0.27421766190476188</v>
      </c>
    </row>
    <row r="15" spans="2:5" x14ac:dyDescent="0.25">
      <c r="B15" s="94">
        <v>43844</v>
      </c>
      <c r="C15" s="95">
        <v>39.02494010476191</v>
      </c>
      <c r="D15" s="95">
        <v>33.279629938095241</v>
      </c>
      <c r="E15" s="95">
        <v>0.27378503809523808</v>
      </c>
    </row>
    <row r="16" spans="2:5" x14ac:dyDescent="0.25">
      <c r="B16" s="94">
        <v>43845</v>
      </c>
      <c r="C16" s="95">
        <v>38.979530742857143</v>
      </c>
      <c r="D16" s="95">
        <v>33.350496619047618</v>
      </c>
      <c r="E16" s="95">
        <v>0.27385622857142855</v>
      </c>
    </row>
    <row r="17" spans="2:5" x14ac:dyDescent="0.25">
      <c r="B17" s="94">
        <v>43846</v>
      </c>
      <c r="C17" s="95">
        <v>38.99027951428571</v>
      </c>
      <c r="D17" s="95">
        <v>33.394819447619042</v>
      </c>
      <c r="E17" s="95">
        <v>0.27397670952380954</v>
      </c>
    </row>
    <row r="18" spans="2:5" x14ac:dyDescent="0.25">
      <c r="B18" s="94">
        <v>43847</v>
      </c>
      <c r="C18" s="95">
        <v>38.967682819047617</v>
      </c>
      <c r="D18" s="95">
        <v>33.483544571428567</v>
      </c>
      <c r="E18" s="95">
        <v>0.27402051904761909</v>
      </c>
    </row>
    <row r="19" spans="2:5" x14ac:dyDescent="0.25">
      <c r="B19" s="94">
        <v>43850</v>
      </c>
      <c r="C19" s="95">
        <v>38.883415985714286</v>
      </c>
      <c r="D19" s="95">
        <v>33.546241657142858</v>
      </c>
      <c r="E19" s="95">
        <v>0.27389456666666667</v>
      </c>
    </row>
    <row r="20" spans="2:5" x14ac:dyDescent="0.25">
      <c r="B20" s="94">
        <v>43851</v>
      </c>
      <c r="C20" s="95">
        <v>38.691814461904769</v>
      </c>
      <c r="D20" s="95">
        <v>33.373420633333339</v>
      </c>
      <c r="E20" s="95">
        <v>0.27264050476190477</v>
      </c>
    </row>
    <row r="21" spans="2:5" x14ac:dyDescent="0.25">
      <c r="B21" s="94">
        <v>43852</v>
      </c>
      <c r="C21" s="95">
        <v>38.661501623809528</v>
      </c>
      <c r="D21" s="95">
        <v>33.513614866666671</v>
      </c>
      <c r="E21" s="95">
        <v>0.27281574761904759</v>
      </c>
    </row>
    <row r="22" spans="2:5" x14ac:dyDescent="0.25">
      <c r="B22" s="94">
        <v>43853</v>
      </c>
      <c r="C22" s="95">
        <v>38.626772304761914</v>
      </c>
      <c r="D22" s="95">
        <v>33.566551495238095</v>
      </c>
      <c r="E22" s="95">
        <v>0.27279931904761906</v>
      </c>
    </row>
    <row r="23" spans="2:5" x14ac:dyDescent="0.25">
      <c r="B23" s="94">
        <v>43854</v>
      </c>
      <c r="C23" s="95">
        <v>38.562757638095249</v>
      </c>
      <c r="D23" s="95">
        <v>33.512468204761909</v>
      </c>
      <c r="E23" s="95">
        <v>0.27278836666666662</v>
      </c>
    </row>
    <row r="24" spans="2:5" x14ac:dyDescent="0.25">
      <c r="B24" s="94">
        <v>43857</v>
      </c>
      <c r="C24" s="95">
        <v>38.542541766666673</v>
      </c>
      <c r="D24" s="95">
        <v>33.543955680952379</v>
      </c>
      <c r="E24" s="95">
        <v>0.27319360952380944</v>
      </c>
    </row>
    <row r="25" spans="2:5" x14ac:dyDescent="0.25">
      <c r="B25" s="94">
        <v>43858</v>
      </c>
      <c r="C25" s="95">
        <v>38.519326538095243</v>
      </c>
      <c r="D25" s="95">
        <v>33.554691814285718</v>
      </c>
      <c r="E25" s="95">
        <v>0.27340718571428568</v>
      </c>
    </row>
    <row r="26" spans="2:5" x14ac:dyDescent="0.25">
      <c r="B26" s="94">
        <v>43859</v>
      </c>
      <c r="C26" s="95">
        <v>38.515115357142854</v>
      </c>
      <c r="D26" s="95">
        <v>33.585606723809526</v>
      </c>
      <c r="E26" s="95">
        <v>0.27384528571428568</v>
      </c>
    </row>
    <row r="27" spans="2:5" x14ac:dyDescent="0.25">
      <c r="B27" s="94">
        <v>43860</v>
      </c>
      <c r="C27" s="95">
        <v>38.537602152380948</v>
      </c>
      <c r="D27" s="95">
        <v>33.644685428571428</v>
      </c>
      <c r="E27" s="95">
        <v>0.2743545761904761</v>
      </c>
    </row>
    <row r="28" spans="2:5" x14ac:dyDescent="0.25">
      <c r="B28" s="94">
        <v>43861</v>
      </c>
      <c r="C28" s="95">
        <v>38.546289571428574</v>
      </c>
      <c r="D28" s="95">
        <v>33.635217380952383</v>
      </c>
      <c r="E28" s="95">
        <v>0.27517600952380944</v>
      </c>
    </row>
    <row r="29" spans="2:5" x14ac:dyDescent="0.25">
      <c r="B29" s="94">
        <v>43865</v>
      </c>
      <c r="C29" s="95">
        <v>38.289506042857127</v>
      </c>
      <c r="D29" s="95">
        <v>34.380525547619051</v>
      </c>
      <c r="E29" s="95">
        <v>0.27100310952380946</v>
      </c>
    </row>
    <row r="30" spans="2:5" x14ac:dyDescent="0.25">
      <c r="B30" s="94">
        <v>43866</v>
      </c>
      <c r="C30" s="95">
        <v>38.26231481904761</v>
      </c>
      <c r="D30" s="95">
        <v>34.481346052380957</v>
      </c>
      <c r="E30" s="95">
        <v>0.27146311428571429</v>
      </c>
    </row>
    <row r="31" spans="2:5" x14ac:dyDescent="0.25">
      <c r="B31" s="94">
        <v>43867</v>
      </c>
      <c r="C31" s="95">
        <v>38.32123829999999</v>
      </c>
      <c r="D31" s="95">
        <v>34.544727571428574</v>
      </c>
      <c r="E31" s="95">
        <v>0.27191764285714287</v>
      </c>
    </row>
    <row r="32" spans="2:5" x14ac:dyDescent="0.25">
      <c r="B32" s="94">
        <v>43868</v>
      </c>
      <c r="C32" s="95">
        <v>38.293249523809514</v>
      </c>
      <c r="D32" s="95">
        <v>34.465136066666673</v>
      </c>
      <c r="E32" s="95">
        <v>0.27178621428571426</v>
      </c>
    </row>
    <row r="33" spans="2:5" x14ac:dyDescent="0.25">
      <c r="B33" s="94">
        <v>43871</v>
      </c>
      <c r="C33" s="95">
        <v>38.301418195238085</v>
      </c>
      <c r="D33" s="95">
        <v>34.401289942857147</v>
      </c>
      <c r="E33" s="95">
        <v>0.27150692380952379</v>
      </c>
    </row>
    <row r="34" spans="2:5" x14ac:dyDescent="0.25">
      <c r="B34" s="94">
        <v>43872</v>
      </c>
      <c r="C34" s="95">
        <v>38.301469123809511</v>
      </c>
      <c r="D34" s="95">
        <v>34.329174995238098</v>
      </c>
      <c r="E34" s="95">
        <v>0.27139192380952382</v>
      </c>
    </row>
    <row r="35" spans="2:5" x14ac:dyDescent="0.25">
      <c r="B35" s="94">
        <v>43873</v>
      </c>
      <c r="C35" s="95">
        <v>38.32271818571428</v>
      </c>
      <c r="D35" s="95">
        <v>34.331607514285722</v>
      </c>
      <c r="E35" s="95">
        <v>0.27163287619047621</v>
      </c>
    </row>
    <row r="36" spans="2:5" x14ac:dyDescent="0.25">
      <c r="B36" s="94">
        <v>43874</v>
      </c>
      <c r="C36" s="95">
        <v>38.305687923809515</v>
      </c>
      <c r="D36" s="95">
        <v>34.284533128571432</v>
      </c>
      <c r="E36" s="95">
        <v>0.27189573809523815</v>
      </c>
    </row>
    <row r="37" spans="2:5" x14ac:dyDescent="0.25">
      <c r="B37" s="94">
        <v>43875</v>
      </c>
      <c r="C37" s="95">
        <v>38.324806404761894</v>
      </c>
      <c r="D37" s="95">
        <v>34.237032833333338</v>
      </c>
      <c r="E37" s="95">
        <v>0.27189573809523815</v>
      </c>
    </row>
    <row r="38" spans="2:5" x14ac:dyDescent="0.25">
      <c r="B38" s="94">
        <v>43878</v>
      </c>
      <c r="C38" s="95">
        <v>38.320824604761896</v>
      </c>
      <c r="D38" s="95">
        <v>34.220877823809523</v>
      </c>
      <c r="E38" s="95">
        <v>0.2718354952380953</v>
      </c>
    </row>
    <row r="39" spans="2:5" x14ac:dyDescent="0.25">
      <c r="B39" s="94">
        <v>43879</v>
      </c>
      <c r="C39" s="95">
        <v>38.163776638095229</v>
      </c>
      <c r="D39" s="95">
        <v>33.860974404761905</v>
      </c>
      <c r="E39" s="95">
        <v>0.27046643333333337</v>
      </c>
    </row>
    <row r="40" spans="2:5" x14ac:dyDescent="0.25">
      <c r="B40" s="94">
        <v>43880</v>
      </c>
      <c r="C40" s="95">
        <v>38.161967176190473</v>
      </c>
      <c r="D40" s="95">
        <v>33.799633590476191</v>
      </c>
      <c r="E40" s="95">
        <v>0.27061429523809527</v>
      </c>
    </row>
    <row r="41" spans="2:5" x14ac:dyDescent="0.25">
      <c r="B41" s="94">
        <v>43881</v>
      </c>
      <c r="C41" s="95">
        <v>38.306074119047615</v>
      </c>
      <c r="D41" s="95">
        <v>33.99741113333333</v>
      </c>
      <c r="E41" s="95">
        <v>0.27218050000000005</v>
      </c>
    </row>
    <row r="42" spans="2:5" x14ac:dyDescent="0.25">
      <c r="B42" s="94">
        <v>43882</v>
      </c>
      <c r="C42" s="95">
        <v>38.29302733333332</v>
      </c>
      <c r="D42" s="95">
        <v>33.86514044285714</v>
      </c>
      <c r="E42" s="95">
        <v>0.2722735952380953</v>
      </c>
    </row>
    <row r="43" spans="2:5" x14ac:dyDescent="0.25">
      <c r="B43" s="94">
        <v>43885</v>
      </c>
      <c r="C43" s="95">
        <v>38.313490804761898</v>
      </c>
      <c r="D43" s="95">
        <v>33.82354183333333</v>
      </c>
      <c r="E43" s="95">
        <v>0.27245430952380956</v>
      </c>
    </row>
    <row r="44" spans="2:5" x14ac:dyDescent="0.25">
      <c r="B44" s="94">
        <v>43886</v>
      </c>
      <c r="C44" s="95">
        <v>38.35993133809523</v>
      </c>
      <c r="D44" s="95">
        <v>33.797928128571428</v>
      </c>
      <c r="E44" s="95">
        <v>0.2726678857142858</v>
      </c>
    </row>
    <row r="45" spans="2:5" x14ac:dyDescent="0.25">
      <c r="B45" s="94">
        <v>43887</v>
      </c>
      <c r="C45" s="95">
        <v>38.361739871428568</v>
      </c>
      <c r="D45" s="95">
        <v>33.824823000000002</v>
      </c>
      <c r="E45" s="95">
        <v>0.27280479523809525</v>
      </c>
    </row>
    <row r="46" spans="2:5" x14ac:dyDescent="0.25">
      <c r="B46" s="94">
        <v>43888</v>
      </c>
      <c r="C46" s="95">
        <v>38.407693357142861</v>
      </c>
      <c r="D46" s="95">
        <v>33.907700471428576</v>
      </c>
      <c r="E46" s="95">
        <v>0.27342360952380951</v>
      </c>
    </row>
    <row r="47" spans="2:5" x14ac:dyDescent="0.25">
      <c r="B47" s="94">
        <v>43889</v>
      </c>
      <c r="C47" s="95">
        <v>38.41156537142858</v>
      </c>
      <c r="D47" s="95">
        <v>33.871496109523811</v>
      </c>
      <c r="E47" s="95">
        <v>0.27379051904761909</v>
      </c>
    </row>
    <row r="48" spans="2:5" x14ac:dyDescent="0.25">
      <c r="B48" s="94">
        <v>43892</v>
      </c>
      <c r="C48" s="95">
        <v>38.460458771428577</v>
      </c>
      <c r="D48" s="95">
        <v>33.886659014285712</v>
      </c>
      <c r="E48" s="95">
        <v>0.2741190952380953</v>
      </c>
    </row>
    <row r="49" spans="2:5" x14ac:dyDescent="0.25">
      <c r="B49" s="94">
        <v>43893</v>
      </c>
      <c r="C49" s="95">
        <v>38.521432128571433</v>
      </c>
      <c r="D49" s="95">
        <v>33.948216352380953</v>
      </c>
      <c r="E49" s="95">
        <v>0.27450790952380955</v>
      </c>
    </row>
    <row r="50" spans="2:5" x14ac:dyDescent="0.25">
      <c r="B50" s="94">
        <v>43894</v>
      </c>
      <c r="C50" s="95">
        <v>38.815853647619051</v>
      </c>
      <c r="D50" s="95">
        <v>33.276643109523818</v>
      </c>
      <c r="E50" s="95">
        <v>0.27946939047619046</v>
      </c>
    </row>
    <row r="51" spans="2:5" x14ac:dyDescent="0.25">
      <c r="B51" s="94">
        <v>43895</v>
      </c>
      <c r="C51" s="95">
        <v>38.909481133333337</v>
      </c>
      <c r="D51" s="95">
        <v>33.281626171428577</v>
      </c>
      <c r="E51" s="95">
        <v>0.27987463333333329</v>
      </c>
    </row>
    <row r="52" spans="2:5" x14ac:dyDescent="0.25">
      <c r="B52" s="94">
        <v>43896</v>
      </c>
      <c r="C52" s="95">
        <v>39.004696100000011</v>
      </c>
      <c r="D52" s="95">
        <v>33.278810114285719</v>
      </c>
      <c r="E52" s="95">
        <v>0.28021415714285713</v>
      </c>
    </row>
    <row r="53" spans="2:5" x14ac:dyDescent="0.25">
      <c r="B53" s="94">
        <v>43899</v>
      </c>
      <c r="C53" s="95">
        <v>39.117312980952384</v>
      </c>
      <c r="D53" s="95">
        <v>33.362788261904761</v>
      </c>
      <c r="E53" s="95">
        <v>0.28053725714285715</v>
      </c>
    </row>
    <row r="54" spans="2:5" x14ac:dyDescent="0.25">
      <c r="B54" s="94">
        <v>43900</v>
      </c>
      <c r="C54" s="95">
        <v>39.207919309523803</v>
      </c>
      <c r="D54" s="95">
        <v>33.360806652380944</v>
      </c>
      <c r="E54" s="95">
        <v>0.28052082857142857</v>
      </c>
    </row>
    <row r="55" spans="2:5" x14ac:dyDescent="0.25">
      <c r="B55" s="94">
        <v>43901</v>
      </c>
      <c r="C55" s="95">
        <v>39.270204995238089</v>
      </c>
      <c r="D55" s="95">
        <v>33.397292423809525</v>
      </c>
      <c r="E55" s="95">
        <v>0.28060844761904757</v>
      </c>
    </row>
    <row r="56" spans="2:5" x14ac:dyDescent="0.25">
      <c r="B56" s="94">
        <v>43902</v>
      </c>
      <c r="C56" s="95">
        <v>39.352383480952383</v>
      </c>
      <c r="D56" s="95">
        <v>33.406915514285714</v>
      </c>
      <c r="E56" s="95">
        <v>0.28062487619047616</v>
      </c>
    </row>
    <row r="57" spans="2:5" x14ac:dyDescent="0.25">
      <c r="B57" s="94">
        <v>43903</v>
      </c>
      <c r="C57" s="95">
        <v>39.445543071428574</v>
      </c>
      <c r="D57" s="95">
        <v>33.455625033333334</v>
      </c>
      <c r="E57" s="95">
        <v>0.28057559047619046</v>
      </c>
    </row>
    <row r="58" spans="2:5" x14ac:dyDescent="0.25">
      <c r="B58" s="94">
        <v>43907</v>
      </c>
      <c r="C58" s="95">
        <v>39.513032790476188</v>
      </c>
      <c r="D58" s="95">
        <v>33.492508695238094</v>
      </c>
      <c r="E58" s="95">
        <v>0.28066321428571428</v>
      </c>
    </row>
    <row r="59" spans="2:5" x14ac:dyDescent="0.25">
      <c r="B59" s="94">
        <v>43908</v>
      </c>
      <c r="C59" s="95">
        <v>39.54257047619047</v>
      </c>
      <c r="D59" s="95">
        <v>33.390461952380946</v>
      </c>
      <c r="E59" s="95">
        <v>0.28045511904761905</v>
      </c>
    </row>
    <row r="60" spans="2:5" x14ac:dyDescent="0.25">
      <c r="B60" s="94">
        <v>43909</v>
      </c>
      <c r="C60" s="95">
        <v>39.748836761904762</v>
      </c>
      <c r="D60" s="95">
        <v>33.710670904761905</v>
      </c>
      <c r="E60" s="95">
        <v>0.28147369999999999</v>
      </c>
    </row>
    <row r="61" spans="2:5" x14ac:dyDescent="0.25">
      <c r="B61" s="94">
        <v>43910</v>
      </c>
      <c r="C61" s="95">
        <v>39.833789071428569</v>
      </c>
      <c r="D61" s="95">
        <v>33.712713523809526</v>
      </c>
      <c r="E61" s="95">
        <v>0.28115607619047622</v>
      </c>
    </row>
    <row r="62" spans="2:5" x14ac:dyDescent="0.25">
      <c r="B62" s="94">
        <v>43913</v>
      </c>
      <c r="C62" s="95">
        <v>39.916008523809523</v>
      </c>
      <c r="D62" s="95">
        <v>33.623308709523805</v>
      </c>
      <c r="E62" s="95">
        <v>0.28051535714285714</v>
      </c>
    </row>
    <row r="63" spans="2:5" x14ac:dyDescent="0.25">
      <c r="B63" s="94">
        <v>43914</v>
      </c>
      <c r="C63" s="95">
        <v>40.022049657142858</v>
      </c>
      <c r="D63" s="95">
        <v>33.717970890476195</v>
      </c>
      <c r="E63" s="95">
        <v>0.28009368571428572</v>
      </c>
    </row>
    <row r="64" spans="2:5" x14ac:dyDescent="0.25">
      <c r="B64" s="94">
        <v>43915</v>
      </c>
      <c r="C64" s="95">
        <v>40.030567533333333</v>
      </c>
      <c r="D64" s="95">
        <v>33.632970866666668</v>
      </c>
      <c r="E64" s="95">
        <v>0.27927772380952381</v>
      </c>
    </row>
    <row r="65" spans="2:5" x14ac:dyDescent="0.25">
      <c r="B65" s="94">
        <v>43916</v>
      </c>
      <c r="C65" s="95">
        <v>40.040465395238101</v>
      </c>
      <c r="D65" s="95">
        <v>33.588758123809527</v>
      </c>
      <c r="E65" s="95">
        <v>0.27860961904761911</v>
      </c>
    </row>
    <row r="66" spans="2:5" x14ac:dyDescent="0.25">
      <c r="B66" s="94">
        <v>43917</v>
      </c>
      <c r="C66" s="95">
        <v>40.090008223809534</v>
      </c>
      <c r="D66" s="95">
        <v>33.640748019047621</v>
      </c>
      <c r="E66" s="95">
        <v>0.27835223333333331</v>
      </c>
    </row>
    <row r="67" spans="2:5" x14ac:dyDescent="0.25">
      <c r="B67" s="94">
        <v>43920</v>
      </c>
      <c r="C67" s="95">
        <v>40.153281485714281</v>
      </c>
      <c r="D67" s="95">
        <v>33.706875114285715</v>
      </c>
      <c r="E67" s="95">
        <v>0.2780729428571429</v>
      </c>
    </row>
    <row r="68" spans="2:5" x14ac:dyDescent="0.25">
      <c r="B68" s="94">
        <v>43921</v>
      </c>
      <c r="C68" s="95">
        <v>40.203714147619046</v>
      </c>
      <c r="D68" s="95">
        <v>33.766813895238101</v>
      </c>
      <c r="E68" s="95">
        <v>0.2775800809523809</v>
      </c>
    </row>
    <row r="69" spans="2:5" x14ac:dyDescent="0.25">
      <c r="B69" s="94">
        <v>43922</v>
      </c>
      <c r="C69" s="95">
        <v>40.232076238095232</v>
      </c>
      <c r="D69" s="95">
        <v>33.776053842857145</v>
      </c>
      <c r="E69" s="95">
        <v>0.27695579047619051</v>
      </c>
    </row>
    <row r="70" spans="2:5" x14ac:dyDescent="0.25">
      <c r="B70" s="94">
        <v>43923</v>
      </c>
      <c r="C70" s="95">
        <v>40.242575590476179</v>
      </c>
      <c r="D70" s="95">
        <v>33.643686871428571</v>
      </c>
      <c r="E70" s="95">
        <v>0.27615625714285719</v>
      </c>
    </row>
    <row r="71" spans="2:5" x14ac:dyDescent="0.25">
      <c r="B71" s="94">
        <v>43924</v>
      </c>
      <c r="C71" s="95">
        <v>40.244779247619043</v>
      </c>
      <c r="D71" s="95">
        <v>33.503168890476189</v>
      </c>
      <c r="E71" s="95">
        <v>0.27534577142857142</v>
      </c>
    </row>
    <row r="72" spans="2:5" x14ac:dyDescent="0.25">
      <c r="B72" s="94">
        <v>43927</v>
      </c>
      <c r="C72" s="95">
        <v>40.226364123809525</v>
      </c>
      <c r="D72" s="95">
        <v>33.322173147619047</v>
      </c>
      <c r="E72" s="95">
        <v>0.27427790476190472</v>
      </c>
    </row>
    <row r="73" spans="2:5" x14ac:dyDescent="0.25">
      <c r="B73" s="94">
        <v>43928</v>
      </c>
      <c r="C73" s="95">
        <v>40.149068614285724</v>
      </c>
      <c r="D73" s="95">
        <v>33.121572180952377</v>
      </c>
      <c r="E73" s="95">
        <v>0.2731059904761905</v>
      </c>
    </row>
    <row r="74" spans="2:5" x14ac:dyDescent="0.25">
      <c r="B74" s="94">
        <v>43929</v>
      </c>
      <c r="C74" s="95">
        <v>40.044091852380944</v>
      </c>
      <c r="D74" s="95">
        <v>33.017538338095235</v>
      </c>
      <c r="E74" s="95">
        <v>0.2719833571428571</v>
      </c>
    </row>
    <row r="75" spans="2:5" x14ac:dyDescent="0.25">
      <c r="B75" s="94">
        <v>43934</v>
      </c>
      <c r="C75" s="95">
        <v>39.962597528571422</v>
      </c>
      <c r="D75" s="95">
        <v>32.872188347619044</v>
      </c>
      <c r="E75" s="95">
        <v>0.27114001904761909</v>
      </c>
    </row>
    <row r="76" spans="2:5" x14ac:dyDescent="0.25">
      <c r="B76" s="94">
        <v>43935</v>
      </c>
      <c r="C76" s="95">
        <v>39.912645600000005</v>
      </c>
      <c r="D76" s="95">
        <v>32.729314014285713</v>
      </c>
      <c r="E76" s="95">
        <v>0.26999000476190477</v>
      </c>
    </row>
    <row r="77" spans="2:5" x14ac:dyDescent="0.25">
      <c r="B77" s="94">
        <v>43936</v>
      </c>
      <c r="C77" s="95">
        <v>39.811025895238089</v>
      </c>
      <c r="D77" s="95">
        <v>32.62271704285714</v>
      </c>
      <c r="E77" s="95">
        <v>0.26869213333333336</v>
      </c>
    </row>
    <row r="78" spans="2:5" x14ac:dyDescent="0.25">
      <c r="B78" s="94">
        <v>43937</v>
      </c>
      <c r="C78" s="95">
        <v>39.7584588952381</v>
      </c>
      <c r="D78" s="95">
        <v>32.513751576190472</v>
      </c>
      <c r="E78" s="95">
        <v>0.26785426666666667</v>
      </c>
    </row>
    <row r="79" spans="2:5" x14ac:dyDescent="0.25">
      <c r="B79" s="94">
        <v>43938</v>
      </c>
      <c r="C79" s="95">
        <v>39.715119790476194</v>
      </c>
      <c r="D79" s="95">
        <v>32.431380695238097</v>
      </c>
      <c r="E79" s="95">
        <v>0.26706020952380954</v>
      </c>
    </row>
    <row r="80" spans="2:5" x14ac:dyDescent="0.25">
      <c r="B80" s="94">
        <v>43941</v>
      </c>
      <c r="C80" s="95">
        <v>39.645892057142859</v>
      </c>
      <c r="D80" s="95">
        <v>32.376465057142859</v>
      </c>
      <c r="E80" s="95">
        <v>0.2665180619047619</v>
      </c>
    </row>
    <row r="81" spans="2:5" x14ac:dyDescent="0.25">
      <c r="B81" s="94">
        <v>43942</v>
      </c>
      <c r="C81" s="95">
        <v>39.610927976190474</v>
      </c>
      <c r="D81" s="95">
        <v>32.332568271428578</v>
      </c>
      <c r="E81" s="95">
        <v>0.26621686666666666</v>
      </c>
    </row>
    <row r="82" spans="2:5" x14ac:dyDescent="0.25">
      <c r="B82" s="94">
        <v>43943</v>
      </c>
      <c r="C82" s="95">
        <v>39.56969357142858</v>
      </c>
      <c r="D82" s="95">
        <v>32.29192441428571</v>
      </c>
      <c r="E82" s="95">
        <v>0.26587733809523811</v>
      </c>
    </row>
    <row r="83" spans="2:5" x14ac:dyDescent="0.25">
      <c r="B83" s="94">
        <v>43944</v>
      </c>
      <c r="C83" s="95">
        <v>39.510358338095244</v>
      </c>
      <c r="D83" s="95">
        <v>32.283471066666671</v>
      </c>
      <c r="E83" s="95">
        <v>0.26557066666666673</v>
      </c>
    </row>
    <row r="84" spans="2:5" x14ac:dyDescent="0.25">
      <c r="B84" s="94">
        <v>43945</v>
      </c>
      <c r="C84" s="95">
        <v>39.491667533333327</v>
      </c>
      <c r="D84" s="95">
        <v>32.15757422857142</v>
      </c>
      <c r="E84" s="95">
        <v>0.26513804285714287</v>
      </c>
    </row>
    <row r="85" spans="2:5" x14ac:dyDescent="0.25">
      <c r="B85" s="94">
        <v>43948</v>
      </c>
      <c r="C85" s="95">
        <v>39.462095466666661</v>
      </c>
      <c r="D85" s="95">
        <v>32.134716238095237</v>
      </c>
      <c r="E85" s="95">
        <v>0.26498470952380948</v>
      </c>
    </row>
    <row r="86" spans="2:5" x14ac:dyDescent="0.25">
      <c r="B86" s="94">
        <v>43949</v>
      </c>
      <c r="C86" s="95">
        <v>39.461637371428573</v>
      </c>
      <c r="D86" s="95">
        <v>32.108425976190475</v>
      </c>
      <c r="E86" s="95">
        <v>0.2648259</v>
      </c>
    </row>
    <row r="87" spans="2:5" x14ac:dyDescent="0.25">
      <c r="B87" s="94">
        <v>43950</v>
      </c>
      <c r="C87" s="95">
        <v>39.403852685714277</v>
      </c>
      <c r="D87" s="95">
        <v>31.928232852380944</v>
      </c>
      <c r="E87" s="95">
        <v>0.26419065714285717</v>
      </c>
    </row>
    <row r="88" spans="2:5" x14ac:dyDescent="0.25">
      <c r="B88" s="94">
        <v>43951</v>
      </c>
      <c r="C88" s="95">
        <v>39.309003366666673</v>
      </c>
      <c r="D88" s="95">
        <v>31.74168377619047</v>
      </c>
      <c r="E88" s="95">
        <v>0.26348422380952385</v>
      </c>
    </row>
    <row r="89" spans="2:5" x14ac:dyDescent="0.25">
      <c r="B89" s="94">
        <v>43955</v>
      </c>
      <c r="C89" s="95">
        <v>39.31258160476191</v>
      </c>
      <c r="D89" s="95">
        <v>31.676879019047622</v>
      </c>
      <c r="E89" s="95">
        <v>0.2632870761904762</v>
      </c>
    </row>
    <row r="90" spans="2:5" x14ac:dyDescent="0.25">
      <c r="B90" s="94">
        <v>43956</v>
      </c>
      <c r="C90" s="95">
        <v>39.265961861904763</v>
      </c>
      <c r="D90" s="95">
        <v>31.602400533333334</v>
      </c>
      <c r="E90" s="95">
        <v>0.26289826190476195</v>
      </c>
    </row>
    <row r="91" spans="2:5" x14ac:dyDescent="0.25">
      <c r="B91" s="94">
        <v>43957</v>
      </c>
      <c r="C91" s="95">
        <v>39.248732433333331</v>
      </c>
      <c r="D91" s="95">
        <v>31.670511533333332</v>
      </c>
      <c r="E91" s="95">
        <v>0.26271207142857145</v>
      </c>
    </row>
    <row r="92" spans="2:5" x14ac:dyDescent="0.25">
      <c r="B92" s="94">
        <v>43958</v>
      </c>
      <c r="C92" s="95">
        <v>39.253226914285719</v>
      </c>
      <c r="D92" s="95">
        <v>31.743423147619048</v>
      </c>
      <c r="E92" s="95">
        <v>0.26275040476190481</v>
      </c>
    </row>
    <row r="93" spans="2:5" x14ac:dyDescent="0.25">
      <c r="B93" s="94">
        <v>43959</v>
      </c>
      <c r="C93" s="95">
        <v>39.262927828571428</v>
      </c>
      <c r="D93" s="95">
        <v>31.92313880952381</v>
      </c>
      <c r="E93" s="95">
        <v>0.26296945238095243</v>
      </c>
    </row>
    <row r="94" spans="2:5" x14ac:dyDescent="0.25">
      <c r="B94" s="94">
        <v>43962</v>
      </c>
      <c r="C94" s="95">
        <v>39.334681690476195</v>
      </c>
      <c r="D94" s="95">
        <v>32.107166176190475</v>
      </c>
      <c r="E94" s="95">
        <v>0.26312826190476196</v>
      </c>
    </row>
    <row r="95" spans="2:5" x14ac:dyDescent="0.25">
      <c r="B95" s="94">
        <v>43963</v>
      </c>
      <c r="C95" s="95">
        <v>39.453220866666669</v>
      </c>
      <c r="D95" s="95">
        <v>32.202501214285718</v>
      </c>
      <c r="E95" s="95">
        <v>0.26344040952380959</v>
      </c>
    </row>
    <row r="96" spans="2:5" x14ac:dyDescent="0.25">
      <c r="B96" s="94">
        <v>43964</v>
      </c>
      <c r="C96" s="95">
        <v>39.475970114285715</v>
      </c>
      <c r="D96" s="95">
        <v>32.39816749047619</v>
      </c>
      <c r="E96" s="95">
        <v>0.26377993333333344</v>
      </c>
    </row>
    <row r="97" spans="2:5" x14ac:dyDescent="0.25">
      <c r="B97" s="94">
        <v>43965</v>
      </c>
      <c r="C97" s="95">
        <v>39.520846895238087</v>
      </c>
      <c r="D97" s="95">
        <v>32.51832042380952</v>
      </c>
      <c r="E97" s="95">
        <v>0.26436589523809528</v>
      </c>
    </row>
    <row r="98" spans="2:5" x14ac:dyDescent="0.25">
      <c r="B98" s="94">
        <v>43966</v>
      </c>
      <c r="C98" s="95">
        <v>39.573417657142848</v>
      </c>
      <c r="D98" s="95">
        <v>32.631561028571426</v>
      </c>
      <c r="E98" s="95">
        <v>0.26489709047619053</v>
      </c>
    </row>
    <row r="99" spans="2:5" x14ac:dyDescent="0.25">
      <c r="B99" s="94">
        <v>43969</v>
      </c>
      <c r="C99" s="95">
        <v>39.541301399999995</v>
      </c>
      <c r="D99" s="95">
        <v>32.730756871428568</v>
      </c>
      <c r="E99" s="95">
        <v>0.26500113809523818</v>
      </c>
    </row>
    <row r="100" spans="2:5" x14ac:dyDescent="0.25">
      <c r="B100" s="94">
        <v>43970</v>
      </c>
      <c r="C100" s="95">
        <v>39.530360299999998</v>
      </c>
      <c r="D100" s="95">
        <v>32.79232651904762</v>
      </c>
      <c r="E100" s="95">
        <v>0.26524209047619052</v>
      </c>
    </row>
    <row r="101" spans="2:5" x14ac:dyDescent="0.25">
      <c r="B101" s="94">
        <v>43971</v>
      </c>
      <c r="C101" s="95">
        <v>39.54689643333333</v>
      </c>
      <c r="D101" s="95">
        <v>32.891801933333333</v>
      </c>
      <c r="E101" s="95">
        <v>0.26524756666666666</v>
      </c>
    </row>
    <row r="102" spans="2:5" x14ac:dyDescent="0.25">
      <c r="B102" s="94">
        <v>43972</v>
      </c>
      <c r="C102" s="95">
        <v>39.573566809523811</v>
      </c>
      <c r="D102" s="95">
        <v>32.885779204761903</v>
      </c>
      <c r="E102" s="95">
        <v>0.26532970952380952</v>
      </c>
    </row>
    <row r="103" spans="2:5" x14ac:dyDescent="0.25">
      <c r="B103" s="94">
        <v>43973</v>
      </c>
      <c r="C103" s="95">
        <v>39.556430828571429</v>
      </c>
      <c r="D103" s="95">
        <v>32.961467095238092</v>
      </c>
      <c r="E103" s="95">
        <v>0.26551589999999997</v>
      </c>
    </row>
    <row r="104" spans="2:5" x14ac:dyDescent="0.25">
      <c r="B104" s="94">
        <v>43976</v>
      </c>
      <c r="C104" s="95">
        <v>39.53186556666666</v>
      </c>
      <c r="D104" s="95">
        <v>33.04119956666667</v>
      </c>
      <c r="E104" s="95">
        <v>0.26553780476190475</v>
      </c>
    </row>
    <row r="105" spans="2:5" x14ac:dyDescent="0.25">
      <c r="B105" s="94">
        <v>43977</v>
      </c>
      <c r="C105" s="95">
        <v>39.352515314285711</v>
      </c>
      <c r="D105" s="95">
        <v>32.824786190476182</v>
      </c>
      <c r="E105" s="95">
        <v>0.26458493809523809</v>
      </c>
    </row>
    <row r="106" spans="2:5" x14ac:dyDescent="0.25">
      <c r="B106" s="94">
        <v>43978</v>
      </c>
      <c r="C106" s="95">
        <v>39.330451890476191</v>
      </c>
      <c r="D106" s="95">
        <v>32.884607123809523</v>
      </c>
      <c r="E106" s="95">
        <v>0.26467255714285709</v>
      </c>
    </row>
    <row r="107" spans="2:5" x14ac:dyDescent="0.25">
      <c r="B107" s="94">
        <v>43979</v>
      </c>
      <c r="C107" s="95">
        <v>39.332123557142864</v>
      </c>
      <c r="D107" s="95">
        <v>32.939136652380959</v>
      </c>
      <c r="E107" s="95">
        <v>0.26493541904761897</v>
      </c>
    </row>
    <row r="108" spans="2:5" x14ac:dyDescent="0.25">
      <c r="B108" s="94">
        <v>43980</v>
      </c>
      <c r="C108" s="95">
        <v>39.375234980952378</v>
      </c>
      <c r="D108" s="95">
        <v>33.019857261904768</v>
      </c>
      <c r="E108" s="95">
        <v>0.26526399047619043</v>
      </c>
    </row>
    <row r="109" spans="2:5" x14ac:dyDescent="0.25">
      <c r="B109" s="94">
        <v>43983</v>
      </c>
      <c r="C109" s="95">
        <v>39.426283485714286</v>
      </c>
      <c r="D109" s="95">
        <v>33.108850442857147</v>
      </c>
      <c r="E109" s="95">
        <v>0.26512160952380942</v>
      </c>
    </row>
    <row r="110" spans="2:5" x14ac:dyDescent="0.25">
      <c r="B110" s="94">
        <v>43984</v>
      </c>
      <c r="C110" s="95">
        <v>39.406654761904761</v>
      </c>
      <c r="D110" s="95">
        <v>33.084604504761906</v>
      </c>
      <c r="E110" s="95">
        <v>0.2648149428571428</v>
      </c>
    </row>
    <row r="111" spans="2:5" x14ac:dyDescent="0.25">
      <c r="B111" s="94">
        <v>43985</v>
      </c>
      <c r="C111" s="95">
        <v>39.361651480952389</v>
      </c>
      <c r="D111" s="95">
        <v>33.123407290476194</v>
      </c>
      <c r="E111" s="95">
        <v>0.26483684761904758</v>
      </c>
    </row>
    <row r="112" spans="2:5" x14ac:dyDescent="0.25">
      <c r="B112" s="94">
        <v>43986</v>
      </c>
      <c r="C112" s="95">
        <v>39.363510942857147</v>
      </c>
      <c r="D112" s="95">
        <v>33.119841133333338</v>
      </c>
      <c r="E112" s="95">
        <v>0.26499565714285711</v>
      </c>
    </row>
    <row r="113" spans="2:5" x14ac:dyDescent="0.25">
      <c r="B113" s="94">
        <v>43987</v>
      </c>
      <c r="C113" s="95">
        <v>39.357093585714296</v>
      </c>
      <c r="D113" s="95">
        <v>33.145667785714288</v>
      </c>
      <c r="E113" s="95">
        <v>0.26498470476190467</v>
      </c>
    </row>
    <row r="114" spans="2:5" x14ac:dyDescent="0.25">
      <c r="B114" s="94">
        <v>43990</v>
      </c>
      <c r="C114" s="95">
        <v>39.36416856666667</v>
      </c>
      <c r="D114" s="95">
        <v>33.063502838095246</v>
      </c>
      <c r="E114" s="95">
        <v>0.26488613333333333</v>
      </c>
    </row>
    <row r="115" spans="2:5" x14ac:dyDescent="0.25">
      <c r="B115" s="94">
        <v>43991</v>
      </c>
      <c r="C115" s="95">
        <v>39.270534838095244</v>
      </c>
      <c r="D115" s="95">
        <v>33.000770595238095</v>
      </c>
      <c r="E115" s="95">
        <v>0.26479303809523813</v>
      </c>
    </row>
    <row r="116" spans="2:5" x14ac:dyDescent="0.25">
      <c r="B116" s="94">
        <v>43992</v>
      </c>
      <c r="C116" s="95">
        <v>39.175831957142861</v>
      </c>
      <c r="D116" s="95">
        <v>32.972420157142857</v>
      </c>
      <c r="E116" s="95">
        <v>0.26475470476190477</v>
      </c>
    </row>
    <row r="117" spans="2:5" x14ac:dyDescent="0.25">
      <c r="B117" s="94">
        <v>43993</v>
      </c>
      <c r="C117" s="95">
        <v>39.152071271428582</v>
      </c>
      <c r="D117" s="95">
        <v>32.845140771428575</v>
      </c>
      <c r="E117" s="95">
        <v>0.26454660952380954</v>
      </c>
    </row>
    <row r="118" spans="2:5" x14ac:dyDescent="0.25">
      <c r="B118" s="94">
        <v>43994</v>
      </c>
      <c r="C118" s="95">
        <v>39.167023</v>
      </c>
      <c r="D118" s="95">
        <v>32.851399657142856</v>
      </c>
      <c r="E118" s="95">
        <v>0.26426731904761908</v>
      </c>
    </row>
    <row r="119" spans="2:5" x14ac:dyDescent="0.25">
      <c r="B119" s="94">
        <v>43997</v>
      </c>
      <c r="C119" s="95">
        <v>39.153692776190482</v>
      </c>
      <c r="D119" s="95">
        <v>32.791513319047624</v>
      </c>
      <c r="E119" s="95">
        <v>0.26402089047619048</v>
      </c>
    </row>
    <row r="120" spans="2:5" x14ac:dyDescent="0.25">
      <c r="B120" s="94">
        <v>43998</v>
      </c>
      <c r="C120" s="95">
        <v>39.178499680952378</v>
      </c>
      <c r="D120" s="95">
        <v>32.748354066666671</v>
      </c>
      <c r="E120" s="95">
        <v>0.26383470000000003</v>
      </c>
    </row>
    <row r="121" spans="2:5" x14ac:dyDescent="0.25">
      <c r="B121" s="94">
        <v>43999</v>
      </c>
      <c r="C121" s="95">
        <v>39.206527123809522</v>
      </c>
      <c r="D121" s="95">
        <v>32.733478623809525</v>
      </c>
      <c r="E121" s="95">
        <v>0.26358827142857144</v>
      </c>
    </row>
    <row r="122" spans="2:5" x14ac:dyDescent="0.25">
      <c r="B122" s="94">
        <v>44000</v>
      </c>
      <c r="C122" s="95">
        <v>39.226819890476186</v>
      </c>
      <c r="D122" s="95">
        <v>32.723769795238098</v>
      </c>
      <c r="E122" s="95">
        <v>0.26359922380952389</v>
      </c>
    </row>
    <row r="123" spans="2:5" x14ac:dyDescent="0.25">
      <c r="B123" s="94">
        <v>44001</v>
      </c>
      <c r="C123" s="95">
        <v>39.257459185714289</v>
      </c>
      <c r="D123" s="95">
        <v>32.722735909523813</v>
      </c>
      <c r="E123" s="95">
        <v>0.26340755714285718</v>
      </c>
    </row>
    <row r="124" spans="2:5" x14ac:dyDescent="0.25">
      <c r="B124" s="94">
        <v>44004</v>
      </c>
      <c r="C124" s="95">
        <v>39.326547547619043</v>
      </c>
      <c r="D124" s="95">
        <v>32.714638985714295</v>
      </c>
      <c r="E124" s="95">
        <v>0.26314470000000001</v>
      </c>
    </row>
    <row r="125" spans="2:5" x14ac:dyDescent="0.25">
      <c r="B125" s="94">
        <v>44005</v>
      </c>
      <c r="C125" s="95">
        <v>39.370861761904749</v>
      </c>
      <c r="D125" s="95">
        <v>32.75593727619048</v>
      </c>
      <c r="E125" s="95">
        <v>0.26311184285714284</v>
      </c>
    </row>
    <row r="126" spans="2:5" x14ac:dyDescent="0.25">
      <c r="B126" s="94">
        <v>44006</v>
      </c>
      <c r="C126" s="95">
        <v>39.520925514285715</v>
      </c>
      <c r="D126" s="95">
        <v>33.022122590476194</v>
      </c>
      <c r="E126" s="95">
        <v>0.26399899523809522</v>
      </c>
    </row>
    <row r="127" spans="2:5" x14ac:dyDescent="0.25">
      <c r="B127" s="94">
        <v>44007</v>
      </c>
      <c r="C127" s="95">
        <v>39.617577300000001</v>
      </c>
      <c r="D127" s="95">
        <v>32.99472623809524</v>
      </c>
      <c r="E127" s="95">
        <v>0.26405375714285717</v>
      </c>
    </row>
    <row r="128" spans="2:5" x14ac:dyDescent="0.25">
      <c r="B128" s="94">
        <v>44008</v>
      </c>
      <c r="C128" s="95">
        <v>39.642306657142854</v>
      </c>
      <c r="D128" s="95">
        <v>33.020525328571424</v>
      </c>
      <c r="E128" s="95">
        <v>0.26384565714285713</v>
      </c>
    </row>
    <row r="129" spans="2:5" x14ac:dyDescent="0.25">
      <c r="B129" s="94">
        <v>44011</v>
      </c>
      <c r="C129" s="95">
        <v>39.696964938095242</v>
      </c>
      <c r="D129" s="95">
        <v>33.071074919047618</v>
      </c>
      <c r="E129" s="95">
        <v>0.26390041904761896</v>
      </c>
    </row>
    <row r="130" spans="2:5" x14ac:dyDescent="0.25">
      <c r="B130" s="94">
        <v>44012</v>
      </c>
      <c r="C130" s="95">
        <v>39.661059314285716</v>
      </c>
      <c r="D130" s="95">
        <v>32.961668528571423</v>
      </c>
      <c r="E130" s="95">
        <v>0.26369231904761897</v>
      </c>
    </row>
    <row r="131" spans="2:5" x14ac:dyDescent="0.25">
      <c r="B131" s="94">
        <v>44013</v>
      </c>
      <c r="C131" s="95">
        <v>39.682856209523813</v>
      </c>
      <c r="D131" s="95">
        <v>33.0168520952381</v>
      </c>
      <c r="E131" s="95">
        <v>0.26375255714285711</v>
      </c>
    </row>
    <row r="132" spans="2:5" x14ac:dyDescent="0.25">
      <c r="B132" s="94">
        <v>44014</v>
      </c>
      <c r="C132" s="95">
        <v>39.751286795238094</v>
      </c>
      <c r="D132" s="95">
        <v>32.99209355238095</v>
      </c>
      <c r="E132" s="95">
        <v>0.26381827142857139</v>
      </c>
    </row>
    <row r="133" spans="2:5" x14ac:dyDescent="0.25">
      <c r="B133" s="94">
        <v>44015</v>
      </c>
      <c r="C133" s="95">
        <v>39.752104109523806</v>
      </c>
      <c r="D133" s="95">
        <v>32.98051086666667</v>
      </c>
      <c r="E133" s="95">
        <v>0.26374708095238097</v>
      </c>
    </row>
    <row r="134" spans="2:5" x14ac:dyDescent="0.25">
      <c r="B134" s="94">
        <v>44018</v>
      </c>
      <c r="C134" s="95">
        <v>39.748547223809524</v>
      </c>
      <c r="D134" s="95">
        <v>32.930715980952378</v>
      </c>
      <c r="E134" s="95">
        <v>0.26338565238095235</v>
      </c>
    </row>
    <row r="135" spans="2:5" x14ac:dyDescent="0.25">
      <c r="B135" s="94">
        <v>44019</v>
      </c>
      <c r="C135" s="95">
        <v>39.72743211904762</v>
      </c>
      <c r="D135" s="95">
        <v>32.901418319047622</v>
      </c>
      <c r="E135" s="95">
        <v>0.26301326666666663</v>
      </c>
    </row>
    <row r="136" spans="2:5" x14ac:dyDescent="0.25">
      <c r="B136" s="94">
        <v>44020</v>
      </c>
      <c r="C136" s="95">
        <v>39.795950071428571</v>
      </c>
      <c r="D136" s="95">
        <v>32.875196904761907</v>
      </c>
      <c r="E136" s="95">
        <v>0.26285445714285716</v>
      </c>
    </row>
    <row r="137" spans="2:5" ht="11.25" customHeight="1" x14ac:dyDescent="0.25">
      <c r="B137" s="94">
        <v>44021</v>
      </c>
      <c r="C137" s="95">
        <v>39.895301585714279</v>
      </c>
      <c r="D137" s="95">
        <v>32.905649342857146</v>
      </c>
      <c r="E137" s="95">
        <v>0.26284350476190477</v>
      </c>
    </row>
    <row r="138" spans="2:5" x14ac:dyDescent="0.25">
      <c r="B138" s="94">
        <v>44022</v>
      </c>
      <c r="C138" s="95">
        <v>39.948851266666665</v>
      </c>
      <c r="D138" s="95">
        <v>32.949173485714283</v>
      </c>
      <c r="E138" s="95">
        <v>0.26296398095238099</v>
      </c>
    </row>
    <row r="139" spans="2:5" x14ac:dyDescent="0.25">
      <c r="B139" s="94">
        <v>44025</v>
      </c>
      <c r="C139" s="95">
        <v>39.897493114285709</v>
      </c>
      <c r="D139" s="95">
        <v>32.872187361904764</v>
      </c>
      <c r="E139" s="95">
        <v>0.26284350476190482</v>
      </c>
    </row>
    <row r="140" spans="2:5" x14ac:dyDescent="0.25">
      <c r="B140" s="94">
        <v>44026</v>
      </c>
      <c r="C140" s="95">
        <v>39.915063333333336</v>
      </c>
      <c r="D140" s="95">
        <v>32.863764057142859</v>
      </c>
      <c r="E140" s="95">
        <v>0.26260802380952381</v>
      </c>
    </row>
    <row r="141" spans="2:5" x14ac:dyDescent="0.25">
      <c r="B141" s="94">
        <v>44027</v>
      </c>
      <c r="C141" s="95">
        <v>39.975542528571431</v>
      </c>
      <c r="D141" s="95">
        <v>32.86195608571429</v>
      </c>
      <c r="E141" s="95">
        <v>0.26245468571428571</v>
      </c>
    </row>
    <row r="142" spans="2:5" x14ac:dyDescent="0.25">
      <c r="B142" s="94">
        <v>44028</v>
      </c>
      <c r="C142" s="95">
        <v>40.036545085714287</v>
      </c>
      <c r="D142" s="95">
        <v>32.92767571904762</v>
      </c>
      <c r="E142" s="95">
        <v>0.26262444761904769</v>
      </c>
    </row>
    <row r="143" spans="2:5" x14ac:dyDescent="0.25">
      <c r="B143" s="94">
        <v>44029</v>
      </c>
      <c r="C143" s="95">
        <v>40.076896309523804</v>
      </c>
      <c r="D143" s="95">
        <v>32.948413904761907</v>
      </c>
      <c r="E143" s="95">
        <v>0.2624601571428572</v>
      </c>
    </row>
    <row r="144" spans="2:5" x14ac:dyDescent="0.25">
      <c r="B144" s="94">
        <v>44032</v>
      </c>
      <c r="C144" s="95">
        <v>40.07599943333333</v>
      </c>
      <c r="D144" s="95">
        <v>32.965578485714289</v>
      </c>
      <c r="E144" s="95">
        <v>0.26222467619047624</v>
      </c>
    </row>
    <row r="145" spans="2:5" x14ac:dyDescent="0.25">
      <c r="B145" s="94">
        <v>44033</v>
      </c>
      <c r="C145" s="95">
        <v>40.068704480952377</v>
      </c>
      <c r="D145" s="95">
        <v>32.93532689047619</v>
      </c>
      <c r="E145" s="95">
        <v>0.26203300476190472</v>
      </c>
    </row>
    <row r="146" spans="2:5" x14ac:dyDescent="0.25">
      <c r="B146" s="94">
        <v>44034</v>
      </c>
      <c r="C146" s="95">
        <v>40.123628076190478</v>
      </c>
      <c r="D146" s="95">
        <v>32.819815100000007</v>
      </c>
      <c r="E146" s="95">
        <v>0.26179205238095243</v>
      </c>
    </row>
    <row r="147" spans="2:5" x14ac:dyDescent="0.25">
      <c r="B147" s="94">
        <v>44035</v>
      </c>
      <c r="C147" s="95">
        <v>40.208779809523818</v>
      </c>
      <c r="D147" s="95">
        <v>32.808659652380953</v>
      </c>
      <c r="E147" s="95">
        <v>0.26178109999999999</v>
      </c>
    </row>
    <row r="148" spans="2:5" x14ac:dyDescent="0.25">
      <c r="B148" s="94">
        <v>44036</v>
      </c>
      <c r="C148" s="95">
        <v>40.177970266666676</v>
      </c>
      <c r="D148" s="95">
        <v>32.912196709523805</v>
      </c>
      <c r="E148" s="95">
        <v>0.26180848095238096</v>
      </c>
    </row>
    <row r="149" spans="2:5" x14ac:dyDescent="0.25">
      <c r="B149" s="94">
        <v>44039</v>
      </c>
      <c r="C149" s="95">
        <v>40.138382452380952</v>
      </c>
      <c r="D149" s="95">
        <v>32.919848242857142</v>
      </c>
      <c r="E149" s="95">
        <v>0.26171538571428571</v>
      </c>
    </row>
    <row r="150" spans="2:5" x14ac:dyDescent="0.25">
      <c r="B150" s="94">
        <v>44040</v>
      </c>
      <c r="C150" s="95">
        <v>40.078527709523811</v>
      </c>
      <c r="D150" s="95">
        <v>32.874143600000004</v>
      </c>
      <c r="E150" s="95">
        <v>0.26118966666666665</v>
      </c>
    </row>
    <row r="151" spans="2:5" x14ac:dyDescent="0.25">
      <c r="B151" s="94">
        <v>44041</v>
      </c>
      <c r="C151" s="95">
        <v>40.123528809523826</v>
      </c>
      <c r="D151" s="95">
        <v>32.913958714285705</v>
      </c>
      <c r="E151" s="95">
        <v>0.26134847619047619</v>
      </c>
    </row>
    <row r="152" spans="2:5" x14ac:dyDescent="0.25">
      <c r="B152" s="94">
        <v>44042</v>
      </c>
      <c r="C152" s="95">
        <v>40.109235980952384</v>
      </c>
      <c r="D152" s="95">
        <v>32.868266323809522</v>
      </c>
      <c r="E152" s="95">
        <v>0.2611787095238095</v>
      </c>
    </row>
    <row r="153" spans="2:5" x14ac:dyDescent="0.25">
      <c r="B153" s="94">
        <v>44043</v>
      </c>
      <c r="C153" s="95">
        <v>40.113166823809529</v>
      </c>
      <c r="D153" s="95">
        <v>32.900040238095244</v>
      </c>
      <c r="E153" s="95">
        <v>0.26086108571428568</v>
      </c>
    </row>
    <row r="154" spans="2:5" x14ac:dyDescent="0.25">
      <c r="B154" s="94">
        <v>44046</v>
      </c>
      <c r="C154" s="95">
        <v>40.125497495238093</v>
      </c>
      <c r="D154" s="95">
        <v>32.913311347619043</v>
      </c>
      <c r="E154" s="95">
        <v>0.26055989523809525</v>
      </c>
    </row>
    <row r="155" spans="2:5" x14ac:dyDescent="0.25">
      <c r="B155" s="94">
        <v>44047</v>
      </c>
      <c r="C155" s="95">
        <v>40.146822304761898</v>
      </c>
      <c r="D155" s="95">
        <v>32.909348423809519</v>
      </c>
      <c r="E155" s="95">
        <v>0.26039012857142863</v>
      </c>
    </row>
    <row r="156" spans="2:5" x14ac:dyDescent="0.25">
      <c r="B156" s="94">
        <v>44048</v>
      </c>
      <c r="C156" s="95">
        <v>40.173347723809513</v>
      </c>
      <c r="D156" s="95">
        <v>32.923293914285715</v>
      </c>
      <c r="E156" s="95">
        <v>0.26051608571428569</v>
      </c>
    </row>
    <row r="157" spans="2:5" x14ac:dyDescent="0.25">
      <c r="B157" s="94">
        <v>44049</v>
      </c>
      <c r="C157" s="95">
        <v>40.159024204761899</v>
      </c>
      <c r="D157" s="95">
        <v>32.910145157142857</v>
      </c>
      <c r="E157" s="95">
        <v>0.26055441904761906</v>
      </c>
    </row>
    <row r="158" spans="2:5" x14ac:dyDescent="0.25">
      <c r="B158" s="94">
        <v>44050</v>
      </c>
      <c r="C158" s="95">
        <v>40.132941757142845</v>
      </c>
      <c r="D158" s="95">
        <v>32.892740400000001</v>
      </c>
      <c r="E158" s="95">
        <v>0.26042846666666669</v>
      </c>
    </row>
    <row r="159" spans="2:5" x14ac:dyDescent="0.25">
      <c r="B159" s="94">
        <v>44053</v>
      </c>
      <c r="C159" s="95">
        <v>40.133728999999988</v>
      </c>
      <c r="D159" s="95">
        <v>32.910133052380949</v>
      </c>
      <c r="E159" s="95">
        <v>0.26015465238095237</v>
      </c>
    </row>
    <row r="160" spans="2:5" x14ac:dyDescent="0.25">
      <c r="B160" s="94">
        <v>44054</v>
      </c>
      <c r="C160" s="95">
        <v>40.204076638095223</v>
      </c>
      <c r="D160" s="95">
        <v>32.901813995238093</v>
      </c>
      <c r="E160" s="95">
        <v>0.25994655238095238</v>
      </c>
    </row>
    <row r="161" spans="2:5" x14ac:dyDescent="0.25">
      <c r="B161" s="94">
        <v>44055</v>
      </c>
      <c r="C161" s="95">
        <v>40.23082496666666</v>
      </c>
      <c r="D161" s="95">
        <v>32.877894661904762</v>
      </c>
      <c r="E161" s="95">
        <v>0.26010536666666673</v>
      </c>
    </row>
    <row r="162" spans="2:5" x14ac:dyDescent="0.25">
      <c r="B162" s="94">
        <v>44056</v>
      </c>
      <c r="C162" s="95">
        <v>40.23481668095237</v>
      </c>
      <c r="D162" s="95">
        <v>32.879785509523806</v>
      </c>
      <c r="E162" s="95">
        <v>0.26029156190476194</v>
      </c>
    </row>
    <row r="163" spans="2:5" x14ac:dyDescent="0.25">
      <c r="B163" s="94">
        <v>44057</v>
      </c>
      <c r="C163" s="95">
        <v>40.207731419047612</v>
      </c>
      <c r="D163" s="95">
        <v>32.82459018095237</v>
      </c>
      <c r="E163" s="95">
        <v>0.26017108571428571</v>
      </c>
    </row>
    <row r="164" spans="2:5" x14ac:dyDescent="0.25">
      <c r="B164" s="94">
        <v>44060</v>
      </c>
      <c r="C164" s="95">
        <v>40.189206695238092</v>
      </c>
      <c r="D164" s="95">
        <v>32.796306242857149</v>
      </c>
      <c r="E164" s="95">
        <v>0.26012727619047621</v>
      </c>
    </row>
    <row r="165" spans="2:5" x14ac:dyDescent="0.25">
      <c r="B165" s="94">
        <v>44061</v>
      </c>
      <c r="C165" s="95">
        <v>40.193498214285711</v>
      </c>
      <c r="D165" s="95">
        <v>32.723389023809524</v>
      </c>
      <c r="E165" s="95">
        <v>0.25996299047619048</v>
      </c>
    </row>
    <row r="166" spans="2:5" x14ac:dyDescent="0.25">
      <c r="B166" s="94">
        <v>44062</v>
      </c>
      <c r="C166" s="95">
        <v>40.277122500000004</v>
      </c>
      <c r="D166" s="95">
        <v>32.734157176190479</v>
      </c>
      <c r="E166" s="95">
        <v>0.26011085238095233</v>
      </c>
    </row>
    <row r="167" spans="2:5" x14ac:dyDescent="0.25">
      <c r="B167" s="94">
        <v>44063</v>
      </c>
      <c r="C167" s="95">
        <v>40.283462523809533</v>
      </c>
      <c r="D167" s="95">
        <v>32.759180014285711</v>
      </c>
      <c r="E167" s="95">
        <v>0.26004513333333334</v>
      </c>
    </row>
    <row r="168" spans="2:5" x14ac:dyDescent="0.25">
      <c r="B168" s="94">
        <v>44064</v>
      </c>
      <c r="C168" s="95">
        <v>40.241076376190485</v>
      </c>
      <c r="D168" s="95">
        <v>32.703836199999998</v>
      </c>
      <c r="E168" s="95">
        <v>0.25977679523809516</v>
      </c>
    </row>
    <row r="169" spans="2:5" x14ac:dyDescent="0.25">
      <c r="B169" s="94">
        <v>44067</v>
      </c>
      <c r="C169" s="95">
        <v>40.21153209047619</v>
      </c>
      <c r="D169" s="95">
        <v>32.504003004761898</v>
      </c>
      <c r="E169" s="95">
        <v>0.25929488571428566</v>
      </c>
    </row>
    <row r="170" spans="2:5" x14ac:dyDescent="0.25">
      <c r="B170" s="94">
        <v>44068</v>
      </c>
      <c r="C170" s="95">
        <v>40.213400128571436</v>
      </c>
      <c r="D170" s="95">
        <v>32.408055533333332</v>
      </c>
      <c r="E170" s="95">
        <v>0.25898273809523803</v>
      </c>
    </row>
    <row r="171" spans="2:5" x14ac:dyDescent="0.25">
      <c r="B171" s="94">
        <v>44069</v>
      </c>
      <c r="C171" s="95">
        <v>40.223029723809525</v>
      </c>
      <c r="D171" s="95">
        <v>32.398481304761908</v>
      </c>
      <c r="E171" s="95">
        <v>0.25915798095238091</v>
      </c>
    </row>
    <row r="172" spans="2:5" x14ac:dyDescent="0.25">
      <c r="B172" s="94">
        <v>44070</v>
      </c>
      <c r="C172" s="95">
        <v>40.243169904761913</v>
      </c>
      <c r="D172" s="95">
        <v>32.423567023809525</v>
      </c>
      <c r="E172" s="95">
        <v>0.25942631904761909</v>
      </c>
    </row>
    <row r="173" spans="2:5" x14ac:dyDescent="0.25">
      <c r="B173" s="94">
        <v>44071</v>
      </c>
      <c r="C173" s="95">
        <v>40.307950861904764</v>
      </c>
      <c r="D173" s="95">
        <v>32.466389476190479</v>
      </c>
      <c r="E173" s="95">
        <v>0.25971656190476189</v>
      </c>
    </row>
    <row r="174" spans="2:5" x14ac:dyDescent="0.25">
      <c r="B174" s="94">
        <v>44074</v>
      </c>
      <c r="C174" s="95">
        <v>40.322504561904765</v>
      </c>
      <c r="D174" s="95">
        <v>32.414077428571424</v>
      </c>
      <c r="E174" s="95">
        <v>0.25969465714285711</v>
      </c>
    </row>
    <row r="175" spans="2:5" x14ac:dyDescent="0.25">
      <c r="B175" s="94">
        <v>44075</v>
      </c>
      <c r="C175" s="95">
        <v>40.297188171428559</v>
      </c>
      <c r="D175" s="95">
        <v>32.443959523809532</v>
      </c>
      <c r="E175" s="95">
        <v>0.25956322380952379</v>
      </c>
    </row>
    <row r="176" spans="2:5" x14ac:dyDescent="0.25">
      <c r="B176" s="94">
        <v>44076</v>
      </c>
      <c r="C176" s="95">
        <v>40.287261995238083</v>
      </c>
      <c r="D176" s="95">
        <v>32.46581006666667</v>
      </c>
      <c r="E176" s="95">
        <v>0.25942631904761909</v>
      </c>
    </row>
    <row r="177" spans="2:5" x14ac:dyDescent="0.25">
      <c r="B177" s="94">
        <v>44077</v>
      </c>
      <c r="C177" s="95">
        <v>40.299853752380955</v>
      </c>
      <c r="D177" s="95">
        <v>32.47789638095238</v>
      </c>
      <c r="E177" s="95">
        <v>0.25922917142857144</v>
      </c>
    </row>
    <row r="178" spans="2:5" x14ac:dyDescent="0.25">
      <c r="B178" s="94">
        <v>44078</v>
      </c>
      <c r="C178" s="95">
        <v>40.270499071428567</v>
      </c>
      <c r="D178" s="95">
        <v>32.580674423809526</v>
      </c>
      <c r="E178" s="95">
        <v>0.25924560000000002</v>
      </c>
    </row>
    <row r="179" spans="2:5" x14ac:dyDescent="0.25">
      <c r="B179" s="94">
        <v>44081</v>
      </c>
      <c r="C179" s="95">
        <v>40.200597123809509</v>
      </c>
      <c r="D179" s="95">
        <v>32.572746699999996</v>
      </c>
      <c r="E179" s="95">
        <v>0.25907583333333339</v>
      </c>
    </row>
    <row r="180" spans="2:5" x14ac:dyDescent="0.25">
      <c r="B180" s="94">
        <v>44082</v>
      </c>
      <c r="C180" s="95">
        <v>40.124946447619045</v>
      </c>
      <c r="D180" s="95">
        <v>32.371274414285715</v>
      </c>
      <c r="E180" s="95">
        <v>0.25783820476190472</v>
      </c>
    </row>
    <row r="181" spans="2:5" x14ac:dyDescent="0.25">
      <c r="B181" s="94">
        <v>44083</v>
      </c>
      <c r="C181" s="95">
        <v>40.087506566666661</v>
      </c>
      <c r="D181" s="95">
        <v>32.425951019047631</v>
      </c>
      <c r="E181" s="95">
        <v>0.25774510952380947</v>
      </c>
    </row>
    <row r="182" spans="2:5" x14ac:dyDescent="0.25">
      <c r="B182" s="94">
        <v>44084</v>
      </c>
      <c r="C182" s="95">
        <v>40.044370485714289</v>
      </c>
      <c r="D182" s="95">
        <v>32.494442190476192</v>
      </c>
      <c r="E182" s="95">
        <v>0.25763558095238093</v>
      </c>
    </row>
    <row r="183" spans="2:5" x14ac:dyDescent="0.25">
      <c r="B183" s="94">
        <v>44085</v>
      </c>
      <c r="C183" s="95">
        <v>39.965687847619044</v>
      </c>
      <c r="D183" s="95">
        <v>32.545547333333339</v>
      </c>
      <c r="E183" s="95">
        <v>0.25749867142857141</v>
      </c>
    </row>
    <row r="184" spans="2:5" x14ac:dyDescent="0.25">
      <c r="B184" s="94">
        <v>44088</v>
      </c>
      <c r="C184" s="95">
        <v>39.909771909523812</v>
      </c>
      <c r="D184" s="95">
        <v>32.608938371428572</v>
      </c>
      <c r="E184" s="95">
        <v>0.25726866666666659</v>
      </c>
    </row>
    <row r="185" spans="2:5" x14ac:dyDescent="0.25">
      <c r="B185" s="94">
        <v>44089</v>
      </c>
      <c r="C185" s="95">
        <v>39.851930604761904</v>
      </c>
      <c r="D185" s="95">
        <v>32.646373676190478</v>
      </c>
      <c r="E185" s="95">
        <v>0.25730700000000001</v>
      </c>
    </row>
    <row r="186" spans="2:5" x14ac:dyDescent="0.25">
      <c r="B186" s="94">
        <v>44091</v>
      </c>
      <c r="C186" s="95">
        <v>39.786515895238097</v>
      </c>
      <c r="D186" s="95">
        <v>32.675521195238098</v>
      </c>
      <c r="E186" s="95">
        <v>0.25744938095238096</v>
      </c>
    </row>
    <row r="187" spans="2:5" x14ac:dyDescent="0.25">
      <c r="B187" s="94">
        <v>44092</v>
      </c>
      <c r="C187" s="95">
        <v>39.708184971428572</v>
      </c>
      <c r="D187" s="95">
        <v>32.734110942857143</v>
      </c>
      <c r="E187" s="95">
        <v>0.2574165238095239</v>
      </c>
    </row>
    <row r="188" spans="2:5" x14ac:dyDescent="0.25">
      <c r="B188" s="94">
        <v>44095</v>
      </c>
      <c r="C188" s="95">
        <v>39.648948704761899</v>
      </c>
      <c r="D188" s="95">
        <v>32.763583023809524</v>
      </c>
      <c r="E188" s="95">
        <v>0.25728509523809523</v>
      </c>
    </row>
    <row r="189" spans="2:5" x14ac:dyDescent="0.25">
      <c r="B189" s="94">
        <v>44096</v>
      </c>
      <c r="C189" s="95">
        <v>39.641354009523816</v>
      </c>
      <c r="D189" s="95">
        <v>32.822615576190472</v>
      </c>
      <c r="E189" s="95">
        <v>0.25725771428571431</v>
      </c>
    </row>
    <row r="190" spans="2:5" x14ac:dyDescent="0.25">
      <c r="B190" s="94">
        <v>44097</v>
      </c>
      <c r="C190" s="95">
        <v>39.672037142857135</v>
      </c>
      <c r="D190" s="95">
        <v>32.945069695238097</v>
      </c>
      <c r="E190" s="95">
        <v>0.25723580952380953</v>
      </c>
    </row>
    <row r="191" spans="2:5" x14ac:dyDescent="0.25">
      <c r="B191" s="94">
        <v>44098</v>
      </c>
      <c r="C191" s="95">
        <v>39.701680166666662</v>
      </c>
      <c r="D191" s="95">
        <v>33.068013438095235</v>
      </c>
      <c r="E191" s="95">
        <v>0.25733985714285712</v>
      </c>
    </row>
    <row r="192" spans="2:5" x14ac:dyDescent="0.25">
      <c r="B192" s="94">
        <v>44099</v>
      </c>
      <c r="C192" s="95">
        <v>39.721437080952384</v>
      </c>
      <c r="D192" s="95">
        <v>33.151570623809526</v>
      </c>
      <c r="E192" s="95">
        <v>0.2573124761904762</v>
      </c>
    </row>
    <row r="193" spans="2:5" x14ac:dyDescent="0.25">
      <c r="B193" s="94">
        <v>44102</v>
      </c>
      <c r="C193" s="95">
        <v>39.754495976190476</v>
      </c>
      <c r="D193" s="95">
        <v>33.20941359523809</v>
      </c>
      <c r="E193" s="95">
        <v>0.25708795238095239</v>
      </c>
    </row>
    <row r="194" spans="2:5" x14ac:dyDescent="0.25">
      <c r="B194" s="94">
        <v>44103</v>
      </c>
      <c r="C194" s="95">
        <v>39.681900552380952</v>
      </c>
      <c r="D194" s="95">
        <v>33.181830004761906</v>
      </c>
      <c r="E194" s="95">
        <v>0.25661151904761897</v>
      </c>
    </row>
    <row r="195" spans="2:5" x14ac:dyDescent="0.25">
      <c r="B195" s="94">
        <v>44104</v>
      </c>
      <c r="C195" s="95">
        <v>39.643967061904767</v>
      </c>
      <c r="D195" s="95">
        <v>33.224923147619045</v>
      </c>
      <c r="E195" s="95">
        <v>0.25650747142857133</v>
      </c>
    </row>
    <row r="196" spans="2:5" x14ac:dyDescent="0.25">
      <c r="B196" s="94">
        <v>44105</v>
      </c>
      <c r="C196" s="95">
        <v>39.607950995238092</v>
      </c>
      <c r="D196" s="95">
        <v>33.237534380952376</v>
      </c>
      <c r="E196" s="95">
        <v>0.25654032857142856</v>
      </c>
    </row>
    <row r="197" spans="2:5" x14ac:dyDescent="0.25">
      <c r="B197" s="94">
        <v>44106</v>
      </c>
      <c r="C197" s="95">
        <v>39.57784916666666</v>
      </c>
      <c r="D197" s="95">
        <v>33.286341309523806</v>
      </c>
      <c r="E197" s="95">
        <v>0.25652937619047611</v>
      </c>
    </row>
    <row r="198" spans="2:5" x14ac:dyDescent="0.25">
      <c r="B198" s="94">
        <v>44109</v>
      </c>
      <c r="C198" s="95">
        <v>39.513611990476186</v>
      </c>
      <c r="D198" s="95">
        <v>33.316953114285717</v>
      </c>
      <c r="E198" s="95">
        <v>0.25635961428571419</v>
      </c>
    </row>
    <row r="199" spans="2:5" x14ac:dyDescent="0.25">
      <c r="B199" s="94">
        <v>44110</v>
      </c>
      <c r="C199" s="95">
        <v>39.480337685714289</v>
      </c>
      <c r="D199" s="95">
        <v>33.296178366666659</v>
      </c>
      <c r="E199" s="95">
        <v>0.25587222857142849</v>
      </c>
    </row>
    <row r="200" spans="2:5" x14ac:dyDescent="0.25">
      <c r="B200" s="94">
        <v>44111</v>
      </c>
      <c r="C200" s="95">
        <v>39.464635766666674</v>
      </c>
      <c r="D200" s="95">
        <v>33.289900528571422</v>
      </c>
      <c r="E200" s="95">
        <v>0.25555460952380948</v>
      </c>
    </row>
    <row r="201" spans="2:5" x14ac:dyDescent="0.25">
      <c r="B201" s="94">
        <v>44112</v>
      </c>
      <c r="C201" s="95">
        <v>39.486754714285716</v>
      </c>
      <c r="D201" s="95">
        <v>33.563980028571422</v>
      </c>
      <c r="E201" s="95">
        <v>0.25659509523809521</v>
      </c>
    </row>
    <row r="202" spans="2:5" x14ac:dyDescent="0.25">
      <c r="B202" s="94">
        <v>44113</v>
      </c>
      <c r="C202" s="95">
        <v>39.438728885714283</v>
      </c>
      <c r="D202" s="95">
        <v>33.631662642857144</v>
      </c>
      <c r="E202" s="95">
        <v>0.25654033333333331</v>
      </c>
    </row>
    <row r="203" spans="2:5" x14ac:dyDescent="0.25">
      <c r="B203" s="94">
        <v>44116</v>
      </c>
      <c r="C203" s="95">
        <v>39.424178923809528</v>
      </c>
      <c r="D203" s="95">
        <v>33.682089114285716</v>
      </c>
      <c r="E203" s="95">
        <v>0.25628842857142858</v>
      </c>
    </row>
    <row r="204" spans="2:5" x14ac:dyDescent="0.25">
      <c r="B204" s="94">
        <v>44117</v>
      </c>
      <c r="C204" s="95">
        <v>39.377664833333334</v>
      </c>
      <c r="D204" s="95">
        <v>33.452384752380951</v>
      </c>
      <c r="E204" s="95">
        <v>0.25505080000000002</v>
      </c>
    </row>
    <row r="205" spans="2:5" x14ac:dyDescent="0.25">
      <c r="B205" s="94">
        <v>44118</v>
      </c>
      <c r="C205" s="95">
        <v>39.369218609523806</v>
      </c>
      <c r="D205" s="95">
        <v>33.417910890476186</v>
      </c>
      <c r="E205" s="95">
        <v>0.25485913333333332</v>
      </c>
    </row>
    <row r="206" spans="2:5" x14ac:dyDescent="0.25">
      <c r="B206" s="94">
        <v>44119</v>
      </c>
      <c r="C206" s="95">
        <v>39.370050823809521</v>
      </c>
      <c r="D206" s="95">
        <v>33.4407906</v>
      </c>
      <c r="E206" s="95">
        <v>0.25468389523809526</v>
      </c>
    </row>
    <row r="207" spans="2:5" x14ac:dyDescent="0.25">
      <c r="B207" s="94">
        <v>44120</v>
      </c>
      <c r="C207" s="95">
        <v>39.328072457142852</v>
      </c>
      <c r="D207" s="95">
        <v>33.534508238095235</v>
      </c>
      <c r="E207" s="95">
        <v>0.25432794285714289</v>
      </c>
    </row>
    <row r="208" spans="2:5" x14ac:dyDescent="0.25">
      <c r="B208" s="94">
        <v>44123</v>
      </c>
      <c r="C208" s="95">
        <v>39.268392728571413</v>
      </c>
      <c r="D208" s="95">
        <v>33.552922595238094</v>
      </c>
      <c r="E208" s="95">
        <v>0.25384055714285714</v>
      </c>
    </row>
    <row r="209" spans="2:5" x14ac:dyDescent="0.25">
      <c r="B209" s="94">
        <v>44124</v>
      </c>
      <c r="C209" s="95">
        <v>39.241187223809519</v>
      </c>
      <c r="D209" s="95">
        <v>33.634533495238095</v>
      </c>
      <c r="E209" s="95">
        <v>0.25364889047619049</v>
      </c>
    </row>
    <row r="210" spans="2:5" x14ac:dyDescent="0.25">
      <c r="B210" s="94">
        <v>44125</v>
      </c>
      <c r="C210" s="95">
        <v>39.205237157142847</v>
      </c>
      <c r="D210" s="95">
        <v>33.715024933333332</v>
      </c>
      <c r="E210" s="95">
        <v>0.25352841428571427</v>
      </c>
    </row>
    <row r="211" spans="2:5" x14ac:dyDescent="0.25">
      <c r="B211" s="94">
        <v>44126</v>
      </c>
      <c r="C211" s="95">
        <v>39.214601223809517</v>
      </c>
      <c r="D211" s="95">
        <v>33.785871138095239</v>
      </c>
      <c r="E211" s="95">
        <v>0.25347912857142851</v>
      </c>
    </row>
    <row r="212" spans="2:5" x14ac:dyDescent="0.25">
      <c r="B212" s="94">
        <v>44127</v>
      </c>
      <c r="C212" s="95">
        <v>39.218355033333332</v>
      </c>
      <c r="D212" s="95">
        <v>33.837948742857137</v>
      </c>
      <c r="E212" s="95">
        <v>0.25340793809523809</v>
      </c>
    </row>
    <row r="213" spans="2:5" x14ac:dyDescent="0.25">
      <c r="B213" s="94">
        <v>44130</v>
      </c>
      <c r="C213" s="95">
        <v>39.193015338095236</v>
      </c>
      <c r="D213" s="95">
        <v>33.879246928571419</v>
      </c>
      <c r="E213" s="95">
        <v>0.25307388571428574</v>
      </c>
    </row>
    <row r="214" spans="2:5" x14ac:dyDescent="0.25">
      <c r="B214" s="94">
        <v>44131</v>
      </c>
      <c r="C214" s="95">
        <v>39.094346380952373</v>
      </c>
      <c r="D214" s="95">
        <v>33.872936142857135</v>
      </c>
      <c r="E214" s="95">
        <v>0.25250982857142856</v>
      </c>
    </row>
    <row r="215" spans="2:5" x14ac:dyDescent="0.25">
      <c r="B215" s="94">
        <v>44132</v>
      </c>
      <c r="C215" s="95">
        <v>39.082730823809527</v>
      </c>
      <c r="D215" s="95">
        <v>33.903405252380949</v>
      </c>
      <c r="E215" s="95">
        <v>0.25211553809523807</v>
      </c>
    </row>
    <row r="216" spans="2:5" x14ac:dyDescent="0.25">
      <c r="B216" s="94">
        <v>44133</v>
      </c>
      <c r="C216" s="95">
        <v>39.045123666666662</v>
      </c>
      <c r="D216" s="95">
        <v>33.986506414285707</v>
      </c>
      <c r="E216" s="95">
        <v>0.2519457761904762</v>
      </c>
    </row>
    <row r="217" spans="2:5" x14ac:dyDescent="0.25">
      <c r="B217" s="94">
        <v>44134</v>
      </c>
      <c r="C217" s="95">
        <v>39.043889895238102</v>
      </c>
      <c r="D217" s="95">
        <v>33.970657647619042</v>
      </c>
      <c r="E217" s="95">
        <v>0.25158434761904758</v>
      </c>
    </row>
    <row r="218" spans="2:5" x14ac:dyDescent="0.25">
      <c r="B218" s="94">
        <v>44138</v>
      </c>
      <c r="C218" s="95">
        <v>39.041637980952373</v>
      </c>
      <c r="D218" s="95">
        <v>33.947235047619053</v>
      </c>
      <c r="E218" s="95">
        <v>0.25133791428571423</v>
      </c>
    </row>
    <row r="219" spans="2:5" x14ac:dyDescent="0.25">
      <c r="B219" s="94">
        <v>44139</v>
      </c>
      <c r="C219" s="95">
        <v>39.071333952380954</v>
      </c>
      <c r="D219" s="95">
        <v>33.986875676190479</v>
      </c>
      <c r="E219" s="95">
        <v>0.25114076666666663</v>
      </c>
    </row>
    <row r="220" spans="2:5" x14ac:dyDescent="0.25">
      <c r="B220" s="94">
        <v>44140</v>
      </c>
      <c r="C220" s="95">
        <v>39.15725464285714</v>
      </c>
      <c r="D220" s="95">
        <v>34.031077090476181</v>
      </c>
      <c r="E220" s="95">
        <v>0.2511681476190476</v>
      </c>
    </row>
    <row r="221" spans="2:5" x14ac:dyDescent="0.25">
      <c r="B221" s="94">
        <v>44141</v>
      </c>
      <c r="C221" s="95">
        <v>39.196964733333331</v>
      </c>
      <c r="D221" s="95">
        <v>34.152742923809527</v>
      </c>
      <c r="E221" s="95">
        <v>0.25151314761904764</v>
      </c>
    </row>
    <row r="222" spans="2:5" x14ac:dyDescent="0.25">
      <c r="B222" s="94">
        <v>44144</v>
      </c>
      <c r="C222" s="95">
        <v>39.177978476190475</v>
      </c>
      <c r="D222" s="95">
        <v>34.199459490476187</v>
      </c>
      <c r="E222" s="95">
        <v>0.25157886190476186</v>
      </c>
    </row>
    <row r="223" spans="2:5" x14ac:dyDescent="0.25">
      <c r="B223" s="94">
        <v>44145</v>
      </c>
      <c r="C223" s="95">
        <v>39.110748066666659</v>
      </c>
      <c r="D223" s="95">
        <v>34.254944609523804</v>
      </c>
      <c r="E223" s="95">
        <v>0.25158433809523811</v>
      </c>
    </row>
    <row r="224" spans="2:5" x14ac:dyDescent="0.25">
      <c r="B224" s="94">
        <v>44146</v>
      </c>
      <c r="C224" s="95">
        <v>39.010572580952385</v>
      </c>
      <c r="D224" s="95">
        <v>34.283651842857147</v>
      </c>
      <c r="E224" s="95">
        <v>0.25159529047619045</v>
      </c>
    </row>
    <row r="225" spans="2:5" x14ac:dyDescent="0.25">
      <c r="B225" s="94">
        <v>44147</v>
      </c>
      <c r="C225" s="95">
        <v>38.984295909523809</v>
      </c>
      <c r="D225" s="95">
        <v>34.277747642857143</v>
      </c>
      <c r="E225" s="95">
        <v>0.25145290476190474</v>
      </c>
    </row>
    <row r="226" spans="2:5" x14ac:dyDescent="0.25">
      <c r="B226" s="94">
        <v>44148</v>
      </c>
      <c r="C226" s="95">
        <v>38.96702729523809</v>
      </c>
      <c r="D226" s="95">
        <v>34.415773866666669</v>
      </c>
      <c r="E226" s="95">
        <v>0.25145290476190468</v>
      </c>
    </row>
    <row r="227" spans="2:5" x14ac:dyDescent="0.25">
      <c r="B227" s="94">
        <v>44152</v>
      </c>
      <c r="C227" s="95">
        <v>38.919916247619049</v>
      </c>
      <c r="D227" s="95">
        <v>34.508851576190473</v>
      </c>
      <c r="E227" s="95">
        <v>0.25143099999999996</v>
      </c>
    </row>
    <row r="228" spans="2:5" x14ac:dyDescent="0.25">
      <c r="B228" s="94">
        <v>44153</v>
      </c>
      <c r="C228" s="95">
        <v>38.89201751904762</v>
      </c>
      <c r="D228" s="95">
        <v>34.492446876190478</v>
      </c>
      <c r="E228" s="95">
        <v>0.25129409047619045</v>
      </c>
    </row>
    <row r="229" spans="2:5" x14ac:dyDescent="0.25">
      <c r="B229" s="94">
        <v>44154</v>
      </c>
      <c r="C229" s="95">
        <v>38.875122204761908</v>
      </c>
      <c r="D229" s="95">
        <v>34.538652142857138</v>
      </c>
      <c r="E229" s="95">
        <v>0.25124480476190469</v>
      </c>
    </row>
    <row r="230" spans="2:5" x14ac:dyDescent="0.25">
      <c r="B230" s="94">
        <v>44155</v>
      </c>
      <c r="C230" s="95">
        <v>38.807533347619049</v>
      </c>
      <c r="D230" s="95">
        <v>34.526073399999987</v>
      </c>
      <c r="E230" s="95">
        <v>0.2511462333333333</v>
      </c>
    </row>
    <row r="231" spans="2:5" x14ac:dyDescent="0.25">
      <c r="B231" s="94">
        <v>44158</v>
      </c>
      <c r="C231" s="95">
        <v>38.761123471428569</v>
      </c>
      <c r="D231" s="95">
        <v>34.525711638095231</v>
      </c>
      <c r="E231" s="95">
        <v>0.25092718095238098</v>
      </c>
    </row>
    <row r="232" spans="2:5" x14ac:dyDescent="0.25">
      <c r="B232" s="94">
        <v>44159</v>
      </c>
      <c r="C232" s="95">
        <v>38.647681523809531</v>
      </c>
      <c r="D232" s="95">
        <v>34.513856057142853</v>
      </c>
      <c r="E232" s="95">
        <v>0.25063146190476193</v>
      </c>
    </row>
    <row r="233" spans="2:5" x14ac:dyDescent="0.25">
      <c r="B233" s="94">
        <v>44160</v>
      </c>
      <c r="C233" s="95">
        <v>38.55029104285714</v>
      </c>
      <c r="D233" s="95">
        <v>34.504574304761903</v>
      </c>
      <c r="E233" s="95">
        <v>0.25041789047619051</v>
      </c>
    </row>
    <row r="234" spans="2:5" x14ac:dyDescent="0.25">
      <c r="B234" s="94">
        <v>44161</v>
      </c>
      <c r="C234" s="95">
        <v>38.47587289047619</v>
      </c>
      <c r="D234" s="95">
        <v>34.457939142857143</v>
      </c>
      <c r="E234" s="95">
        <v>0.25034670000000003</v>
      </c>
    </row>
    <row r="235" spans="2:5" x14ac:dyDescent="0.25">
      <c r="B235" s="94">
        <v>44162</v>
      </c>
      <c r="C235" s="95">
        <v>38.386685295238095</v>
      </c>
      <c r="D235" s="95">
        <v>34.2420227</v>
      </c>
      <c r="E235" s="95">
        <v>0.24941573809523809</v>
      </c>
    </row>
    <row r="236" spans="2:5" x14ac:dyDescent="0.25">
      <c r="B236" s="94">
        <v>44165</v>
      </c>
      <c r="C236" s="95">
        <v>38.315599480952386</v>
      </c>
      <c r="D236" s="95">
        <v>34.24821468095238</v>
      </c>
      <c r="E236" s="95">
        <v>0.2492405</v>
      </c>
    </row>
    <row r="237" spans="2:5" x14ac:dyDescent="0.25">
      <c r="B237" s="94">
        <v>44166</v>
      </c>
      <c r="C237" s="95">
        <v>38.239480114285712</v>
      </c>
      <c r="D237" s="95">
        <v>34.163350847619043</v>
      </c>
      <c r="E237" s="95">
        <v>0.24873120952380953</v>
      </c>
    </row>
    <row r="238" spans="2:5" x14ac:dyDescent="0.25">
      <c r="B238" s="94">
        <v>44167</v>
      </c>
      <c r="C238" s="95">
        <v>38.175025819047612</v>
      </c>
      <c r="D238" s="95">
        <v>34.198659514285708</v>
      </c>
      <c r="E238" s="95">
        <v>0.24879144761904759</v>
      </c>
    </row>
    <row r="239" spans="2:5" x14ac:dyDescent="0.25">
      <c r="B239" s="94">
        <v>44168</v>
      </c>
      <c r="C239" s="95">
        <v>38.112655566666668</v>
      </c>
      <c r="D239" s="95">
        <v>34.272257390476184</v>
      </c>
      <c r="E239" s="95">
        <v>0.2490488333333333</v>
      </c>
    </row>
    <row r="240" spans="2:5" x14ac:dyDescent="0.25">
      <c r="B240" s="94">
        <v>44169</v>
      </c>
      <c r="C240" s="95">
        <v>38.029001847619043</v>
      </c>
      <c r="D240" s="95">
        <v>34.306747238095234</v>
      </c>
      <c r="E240" s="95">
        <v>0.24930621904761899</v>
      </c>
    </row>
    <row r="241" spans="2:5" x14ac:dyDescent="0.25">
      <c r="B241" s="94">
        <v>44172</v>
      </c>
      <c r="C241" s="95">
        <v>37.877397747619042</v>
      </c>
      <c r="D241" s="95">
        <v>34.306202652380954</v>
      </c>
      <c r="E241" s="95">
        <v>0.24940479047619049</v>
      </c>
    </row>
    <row r="242" spans="2:5" x14ac:dyDescent="0.25">
      <c r="B242" s="94">
        <v>44173</v>
      </c>
      <c r="C242" s="95">
        <v>37.803647971428575</v>
      </c>
      <c r="D242" s="95">
        <v>34.243406442857143</v>
      </c>
      <c r="E242" s="95">
        <v>0.24885169047619049</v>
      </c>
    </row>
    <row r="243" spans="2:5" x14ac:dyDescent="0.25">
      <c r="B243" s="94">
        <v>44174</v>
      </c>
      <c r="C243" s="95">
        <v>37.762173614285722</v>
      </c>
      <c r="D243" s="95">
        <v>34.296250885714279</v>
      </c>
      <c r="E243" s="95">
        <v>0.2487202619047619</v>
      </c>
    </row>
    <row r="244" spans="2:5" x14ac:dyDescent="0.25">
      <c r="B244" s="94">
        <v>44175</v>
      </c>
      <c r="C244" s="95">
        <v>37.795244447619055</v>
      </c>
      <c r="D244" s="95">
        <v>34.291429819047615</v>
      </c>
      <c r="E244" s="95">
        <v>0.24859978571428573</v>
      </c>
    </row>
    <row r="245" spans="2:5" x14ac:dyDescent="0.25">
      <c r="B245" s="94">
        <v>44176</v>
      </c>
      <c r="C245" s="95">
        <v>37.812286314285728</v>
      </c>
      <c r="D245" s="95">
        <v>34.242878338095231</v>
      </c>
      <c r="E245" s="95">
        <v>0.24847930952380951</v>
      </c>
    </row>
    <row r="246" spans="2:5" x14ac:dyDescent="0.25">
      <c r="B246" s="94">
        <v>44179</v>
      </c>
      <c r="C246" s="95">
        <v>37.860482576190485</v>
      </c>
      <c r="D246" s="95">
        <v>34.524523519047612</v>
      </c>
      <c r="E246" s="95">
        <v>0.24942122380952383</v>
      </c>
    </row>
    <row r="247" spans="2:5" x14ac:dyDescent="0.25">
      <c r="B247" s="94">
        <v>44180</v>
      </c>
      <c r="C247" s="95">
        <v>37.848812252380959</v>
      </c>
      <c r="D247" s="95">
        <v>34.341618180952381</v>
      </c>
      <c r="E247" s="95">
        <v>0.24903240952380959</v>
      </c>
    </row>
    <row r="248" spans="2:5" x14ac:dyDescent="0.25">
      <c r="B248" s="94">
        <v>44181</v>
      </c>
      <c r="C248" s="95">
        <v>37.881305457142858</v>
      </c>
      <c r="D248" s="95">
        <v>34.222062947619051</v>
      </c>
      <c r="E248" s="95">
        <v>0.24879693333333341</v>
      </c>
    </row>
    <row r="249" spans="2:5" x14ac:dyDescent="0.25">
      <c r="B249" s="94">
        <v>44182</v>
      </c>
      <c r="C249" s="95">
        <v>37.905495052380942</v>
      </c>
      <c r="D249" s="95">
        <v>34.239093171428571</v>
      </c>
      <c r="E249" s="95">
        <v>0.24896122380952387</v>
      </c>
    </row>
    <row r="250" spans="2:5" x14ac:dyDescent="0.25">
      <c r="B250" s="94">
        <v>44183</v>
      </c>
      <c r="C250" s="95">
        <v>37.85545382857142</v>
      </c>
      <c r="D250" s="95">
        <v>34.248950447619045</v>
      </c>
      <c r="E250" s="95">
        <v>0.24892288571428575</v>
      </c>
    </row>
    <row r="251" spans="2:5" x14ac:dyDescent="0.25">
      <c r="B251" s="94">
        <v>44186</v>
      </c>
      <c r="C251" s="95">
        <v>37.854526209523812</v>
      </c>
      <c r="D251" s="95">
        <v>34.274595904761902</v>
      </c>
      <c r="E251" s="95">
        <v>0.24880240476190482</v>
      </c>
    </row>
    <row r="252" spans="2:5" x14ac:dyDescent="0.25">
      <c r="B252" s="94">
        <v>44187</v>
      </c>
      <c r="C252" s="95">
        <v>37.835326438095237</v>
      </c>
      <c r="D252" s="95">
        <v>34.331975376190471</v>
      </c>
      <c r="E252" s="95">
        <v>0.24886264761904767</v>
      </c>
    </row>
    <row r="253" spans="2:5" x14ac:dyDescent="0.25">
      <c r="B253" s="94">
        <v>44188</v>
      </c>
      <c r="C253" s="95">
        <v>37.821134652380948</v>
      </c>
      <c r="D253" s="95">
        <v>34.370203590476187</v>
      </c>
      <c r="E253" s="95">
        <v>0.24874764761904761</v>
      </c>
    </row>
    <row r="254" spans="2:5" x14ac:dyDescent="0.25">
      <c r="B254" s="94">
        <v>44189</v>
      </c>
      <c r="C254" s="95">
        <v>37.754825528571423</v>
      </c>
      <c r="D254" s="95">
        <v>34.360979666666665</v>
      </c>
      <c r="E254" s="95">
        <v>0.24834240476190481</v>
      </c>
    </row>
    <row r="255" spans="2:5" x14ac:dyDescent="0.25">
      <c r="B255" s="94">
        <v>44193</v>
      </c>
      <c r="C255" s="95">
        <v>37.675683757142863</v>
      </c>
      <c r="D255" s="95">
        <v>34.338400223809529</v>
      </c>
      <c r="E255" s="95">
        <v>0.24776739523809524</v>
      </c>
    </row>
    <row r="256" spans="2:5" x14ac:dyDescent="0.25">
      <c r="B256" s="94">
        <v>44194</v>
      </c>
      <c r="C256" s="95">
        <v>37.675701676190478</v>
      </c>
      <c r="D256" s="95">
        <v>34.578503390476193</v>
      </c>
      <c r="E256" s="95">
        <v>0.24823835238095238</v>
      </c>
    </row>
    <row r="257" spans="2:5" x14ac:dyDescent="0.25">
      <c r="B257" s="94">
        <v>44195</v>
      </c>
      <c r="C257" s="95">
        <v>37.633362833333337</v>
      </c>
      <c r="D257" s="95">
        <v>34.57712648095238</v>
      </c>
      <c r="E257" s="95">
        <v>0.24815073333333332</v>
      </c>
    </row>
    <row r="258" spans="2:5" x14ac:dyDescent="0.25">
      <c r="B258" s="94">
        <v>44196</v>
      </c>
      <c r="C258" s="95">
        <v>37.642407852380948</v>
      </c>
      <c r="D258" s="95">
        <v>34.626593766666666</v>
      </c>
      <c r="E258" s="95">
        <v>0.24824930476190477</v>
      </c>
    </row>
    <row r="259" spans="2:5" x14ac:dyDescent="0.25">
      <c r="B259" s="94">
        <v>44200</v>
      </c>
      <c r="C259" s="95">
        <v>37.634999214285713</v>
      </c>
      <c r="D259" s="95">
        <v>34.571615428571427</v>
      </c>
      <c r="E259" s="95">
        <v>0.24771810952380954</v>
      </c>
    </row>
    <row r="260" spans="2:5" x14ac:dyDescent="0.25">
      <c r="B260" s="94">
        <v>44201</v>
      </c>
      <c r="C260" s="95">
        <v>37.608639519047621</v>
      </c>
      <c r="D260" s="95">
        <v>34.505205733333334</v>
      </c>
      <c r="E260" s="95">
        <v>0.24711572380952382</v>
      </c>
    </row>
    <row r="261" spans="2:5" x14ac:dyDescent="0.25">
      <c r="B261" s="94">
        <v>44202</v>
      </c>
      <c r="C261" s="95">
        <v>37.630742966666666</v>
      </c>
      <c r="D261" s="95">
        <v>34.423621928571428</v>
      </c>
      <c r="E261" s="95">
        <v>0.2468145285714286</v>
      </c>
    </row>
    <row r="262" spans="2:5" x14ac:dyDescent="0.25">
      <c r="B262" s="94">
        <v>44203</v>
      </c>
      <c r="C262" s="95">
        <v>37.656103590476199</v>
      </c>
      <c r="D262" s="95">
        <v>34.406088290476191</v>
      </c>
      <c r="E262" s="95">
        <v>0.24688024285714288</v>
      </c>
    </row>
    <row r="263" spans="2:5" x14ac:dyDescent="0.25">
      <c r="B263" s="94">
        <v>44204</v>
      </c>
      <c r="C263" s="95">
        <v>37.645067061904768</v>
      </c>
      <c r="D263" s="95">
        <v>34.449027128571423</v>
      </c>
      <c r="E263" s="95">
        <v>0.2473292952380953</v>
      </c>
    </row>
    <row r="264" spans="2:5" x14ac:dyDescent="0.25">
      <c r="B264" s="94">
        <v>44207</v>
      </c>
      <c r="C264" s="95">
        <v>37.637904014285716</v>
      </c>
      <c r="D264" s="95">
        <v>34.358365299999996</v>
      </c>
      <c r="E264" s="95">
        <v>0.2473292952380953</v>
      </c>
    </row>
    <row r="265" spans="2:5" x14ac:dyDescent="0.25">
      <c r="B265" s="94">
        <v>44208</v>
      </c>
      <c r="C265" s="95">
        <v>37.620527285714289</v>
      </c>
      <c r="D265" s="95">
        <v>34.393957171428568</v>
      </c>
      <c r="E265" s="95">
        <v>0.24753739047619056</v>
      </c>
    </row>
    <row r="266" spans="2:5" x14ac:dyDescent="0.25">
      <c r="B266" s="94">
        <v>44209</v>
      </c>
      <c r="C266" s="95">
        <v>37.633559980952377</v>
      </c>
      <c r="D266" s="95">
        <v>34.432933666666663</v>
      </c>
      <c r="E266" s="95">
        <v>0.24769620000000001</v>
      </c>
    </row>
    <row r="267" spans="2:5" x14ac:dyDescent="0.25">
      <c r="B267" s="94">
        <v>44210</v>
      </c>
      <c r="C267" s="95">
        <v>37.615159971428561</v>
      </c>
      <c r="D267" s="95">
        <v>34.415433642857138</v>
      </c>
      <c r="E267" s="95">
        <v>0.24804668095238103</v>
      </c>
    </row>
    <row r="268" spans="2:5" x14ac:dyDescent="0.25">
      <c r="B268" s="94">
        <v>44211</v>
      </c>
      <c r="C268" s="95">
        <v>37.60152841428571</v>
      </c>
      <c r="D268" s="95">
        <v>34.54397889047619</v>
      </c>
      <c r="E268" s="95">
        <v>0.24867097142857145</v>
      </c>
    </row>
    <row r="269" spans="2:5" x14ac:dyDescent="0.25">
      <c r="B269" s="94">
        <v>44214</v>
      </c>
      <c r="C269" s="95">
        <v>37.585525014285714</v>
      </c>
      <c r="D269" s="95">
        <v>34.611439147619045</v>
      </c>
      <c r="E269" s="95">
        <v>0.24887906666666665</v>
      </c>
    </row>
    <row r="270" spans="2:5" x14ac:dyDescent="0.25">
      <c r="B270" s="94">
        <v>44215</v>
      </c>
      <c r="C270" s="95">
        <v>37.460118652380949</v>
      </c>
      <c r="D270" s="95">
        <v>34.40192749047619</v>
      </c>
      <c r="E270" s="95">
        <v>0.24804119999999999</v>
      </c>
    </row>
    <row r="271" spans="2:5" x14ac:dyDescent="0.25">
      <c r="B271" s="94">
        <v>44216</v>
      </c>
      <c r="C271" s="95">
        <v>37.476644866666661</v>
      </c>
      <c r="D271" s="95">
        <v>34.318592199999998</v>
      </c>
      <c r="E271" s="95">
        <v>0.24800834285714285</v>
      </c>
    </row>
    <row r="272" spans="2:5" x14ac:dyDescent="0.25">
      <c r="B272" s="94">
        <v>44217</v>
      </c>
      <c r="C272" s="95">
        <v>37.486213366666661</v>
      </c>
      <c r="D272" s="95">
        <v>34.29657019523809</v>
      </c>
      <c r="E272" s="95">
        <v>0.24813430000000003</v>
      </c>
    </row>
    <row r="273" spans="2:5" x14ac:dyDescent="0.25">
      <c r="B273" s="94">
        <v>44218</v>
      </c>
      <c r="C273" s="95">
        <v>37.532058390476188</v>
      </c>
      <c r="D273" s="95">
        <v>34.249520971428574</v>
      </c>
      <c r="E273" s="95">
        <v>0.24818906190476192</v>
      </c>
    </row>
    <row r="274" spans="2:5" x14ac:dyDescent="0.25">
      <c r="B274" s="94">
        <v>44221</v>
      </c>
      <c r="C274" s="95">
        <v>37.596104185714282</v>
      </c>
      <c r="D274" s="95">
        <v>34.247318042857138</v>
      </c>
      <c r="E274" s="95">
        <v>0.24851763809523816</v>
      </c>
    </row>
    <row r="275" spans="2:5" x14ac:dyDescent="0.25">
      <c r="B275" s="94">
        <v>44222</v>
      </c>
      <c r="C275" s="95">
        <v>37.681956809523804</v>
      </c>
      <c r="D275" s="95">
        <v>34.264167247619042</v>
      </c>
      <c r="E275" s="95">
        <v>0.24886811904761907</v>
      </c>
    </row>
    <row r="276" spans="2:5" x14ac:dyDescent="0.25">
      <c r="B276" s="94">
        <v>44223</v>
      </c>
      <c r="C276" s="95">
        <v>37.742496414285711</v>
      </c>
      <c r="D276" s="95">
        <v>34.302499852380954</v>
      </c>
      <c r="E276" s="95">
        <v>0.24961289047619054</v>
      </c>
    </row>
    <row r="277" spans="2:5" x14ac:dyDescent="0.25">
      <c r="B277" s="94">
        <v>44224</v>
      </c>
      <c r="C277" s="95">
        <v>37.836486642857139</v>
      </c>
      <c r="D277" s="95">
        <v>34.377415904761904</v>
      </c>
      <c r="E277" s="95">
        <v>0.25048361428571436</v>
      </c>
    </row>
    <row r="278" spans="2:5" x14ac:dyDescent="0.25">
      <c r="B278" s="94">
        <v>44225</v>
      </c>
      <c r="C278" s="95">
        <v>37.955813252380949</v>
      </c>
      <c r="D278" s="95">
        <v>34.495486466666655</v>
      </c>
      <c r="E278" s="95">
        <v>0.25139267142857147</v>
      </c>
    </row>
    <row r="279" spans="2:5" x14ac:dyDescent="0.25">
      <c r="B279" s="94">
        <v>44229</v>
      </c>
      <c r="C279" s="95">
        <v>38.05931837142856</v>
      </c>
      <c r="D279" s="95">
        <v>34.590922476190478</v>
      </c>
      <c r="E279" s="95">
        <v>0.251989580952381</v>
      </c>
    </row>
    <row r="280" spans="2:5" x14ac:dyDescent="0.25">
      <c r="B280" s="94">
        <v>44230</v>
      </c>
      <c r="C280" s="95">
        <v>38.148932328571419</v>
      </c>
      <c r="D280" s="95">
        <v>34.73936832857143</v>
      </c>
      <c r="E280" s="95">
        <v>0.25283291904761912</v>
      </c>
    </row>
    <row r="281" spans="2:5" x14ac:dyDescent="0.25">
      <c r="B281" s="94">
        <v>44231</v>
      </c>
      <c r="C281" s="95">
        <v>38.20592706190476</v>
      </c>
      <c r="D281" s="95">
        <v>34.821671861904761</v>
      </c>
      <c r="E281" s="95">
        <v>0.25350649523809526</v>
      </c>
    </row>
    <row r="282" spans="2:5" x14ac:dyDescent="0.25">
      <c r="B282" s="94">
        <v>44232</v>
      </c>
      <c r="C282" s="95">
        <v>38.222040647619046</v>
      </c>
      <c r="D282" s="95">
        <v>34.929631852380957</v>
      </c>
      <c r="E282" s="95">
        <v>0.25392816666666668</v>
      </c>
    </row>
    <row r="283" spans="2:5" x14ac:dyDescent="0.25">
      <c r="B283" s="94">
        <v>44235</v>
      </c>
      <c r="C283" s="95">
        <v>38.283271280952377</v>
      </c>
      <c r="D283" s="95">
        <v>35.036695309523815</v>
      </c>
      <c r="E283" s="95">
        <v>0.25422936190476186</v>
      </c>
    </row>
    <row r="284" spans="2:5" x14ac:dyDescent="0.25">
      <c r="B284" s="94">
        <v>44236</v>
      </c>
      <c r="C284" s="95">
        <v>38.335006957142859</v>
      </c>
      <c r="D284" s="95">
        <v>35.088922361904764</v>
      </c>
      <c r="E284" s="95">
        <v>0.25428412380952387</v>
      </c>
    </row>
    <row r="285" spans="2:5" x14ac:dyDescent="0.25">
      <c r="B285" s="94">
        <v>44237</v>
      </c>
      <c r="C285" s="95">
        <v>38.37951665238095</v>
      </c>
      <c r="D285" s="95">
        <v>35.138792076190484</v>
      </c>
      <c r="E285" s="95">
        <v>0.25442102857142856</v>
      </c>
    </row>
    <row r="286" spans="2:5" x14ac:dyDescent="0.25">
      <c r="B286" s="94">
        <v>44238</v>
      </c>
      <c r="C286" s="95">
        <v>38.438732599999994</v>
      </c>
      <c r="D286" s="95">
        <v>35.134341438095248</v>
      </c>
      <c r="E286" s="95">
        <v>0.2545743619047619</v>
      </c>
    </row>
    <row r="287" spans="2:5" x14ac:dyDescent="0.25">
      <c r="B287" s="94">
        <v>44239</v>
      </c>
      <c r="C287" s="95">
        <v>38.481835142857143</v>
      </c>
      <c r="D287" s="95">
        <v>35.15957815714286</v>
      </c>
      <c r="E287" s="95">
        <v>0.25473317142857149</v>
      </c>
    </row>
    <row r="288" spans="2:5" x14ac:dyDescent="0.25">
      <c r="B288" s="94">
        <v>44242</v>
      </c>
      <c r="C288" s="95">
        <v>38.529758566666658</v>
      </c>
      <c r="D288" s="95">
        <v>35.219790657142859</v>
      </c>
      <c r="E288" s="95">
        <v>0.2546674571428571</v>
      </c>
    </row>
    <row r="289" spans="2:5" x14ac:dyDescent="0.25">
      <c r="B289" s="94">
        <v>44243</v>
      </c>
      <c r="C289" s="95">
        <v>38.459523357142864</v>
      </c>
      <c r="D289" s="95">
        <v>34.948212614285708</v>
      </c>
      <c r="E289" s="95">
        <v>0.25341887619047621</v>
      </c>
    </row>
    <row r="290" spans="2:5" x14ac:dyDescent="0.25">
      <c r="B290" s="94">
        <v>44244</v>
      </c>
      <c r="C290" s="95">
        <v>38.481687361904761</v>
      </c>
      <c r="D290" s="95">
        <v>35.069476071428568</v>
      </c>
      <c r="E290" s="95">
        <v>0.25364887619047616</v>
      </c>
    </row>
    <row r="291" spans="2:5" x14ac:dyDescent="0.25">
      <c r="B291" s="94">
        <v>44245</v>
      </c>
      <c r="C291" s="95">
        <v>38.579999619047619</v>
      </c>
      <c r="D291" s="95">
        <v>35.41532107619048</v>
      </c>
      <c r="E291" s="95">
        <v>0.25491936666666665</v>
      </c>
    </row>
    <row r="292" spans="2:5" x14ac:dyDescent="0.25">
      <c r="B292" s="94">
        <v>44246</v>
      </c>
      <c r="C292" s="95">
        <v>38.608749938095244</v>
      </c>
      <c r="D292" s="95">
        <v>35.498268647619049</v>
      </c>
      <c r="E292" s="95">
        <v>0.25529175238095236</v>
      </c>
    </row>
    <row r="293" spans="2:5" x14ac:dyDescent="0.25">
      <c r="B293" s="94">
        <v>44249</v>
      </c>
      <c r="C293" s="95">
        <v>38.627029757142864</v>
      </c>
      <c r="D293" s="95">
        <v>35.55039481428571</v>
      </c>
      <c r="E293" s="95">
        <v>0.25557103809523807</v>
      </c>
    </row>
    <row r="294" spans="2:5" x14ac:dyDescent="0.25">
      <c r="B294" s="94">
        <v>44250</v>
      </c>
      <c r="C294" s="95">
        <v>38.611585838095245</v>
      </c>
      <c r="D294" s="95">
        <v>35.523018423809525</v>
      </c>
      <c r="E294" s="95">
        <v>0.25570794285714282</v>
      </c>
    </row>
    <row r="295" spans="2:5" x14ac:dyDescent="0.25">
      <c r="B295" s="94">
        <v>44251</v>
      </c>
      <c r="C295" s="95">
        <v>38.633320652380959</v>
      </c>
      <c r="D295" s="95">
        <v>35.576860909523809</v>
      </c>
      <c r="E295" s="95">
        <v>0.25605842380952376</v>
      </c>
    </row>
    <row r="296" spans="2:5" x14ac:dyDescent="0.25">
      <c r="B296" s="94">
        <v>44252</v>
      </c>
      <c r="C296" s="95">
        <v>38.695315019047626</v>
      </c>
      <c r="D296" s="95">
        <v>35.671996342857142</v>
      </c>
      <c r="E296" s="95">
        <v>0.25668271428571426</v>
      </c>
    </row>
    <row r="297" spans="2:5" x14ac:dyDescent="0.25">
      <c r="B297" s="94">
        <v>44253</v>
      </c>
      <c r="C297" s="95">
        <v>38.794879804761912</v>
      </c>
      <c r="D297" s="95">
        <v>35.778102633333333</v>
      </c>
      <c r="E297" s="95">
        <v>0.25707700476190476</v>
      </c>
    </row>
    <row r="298" spans="2:5" x14ac:dyDescent="0.25">
      <c r="B298" s="94">
        <v>44256</v>
      </c>
      <c r="C298" s="95">
        <v>38.817904109523809</v>
      </c>
      <c r="D298" s="95">
        <v>35.796246547619049</v>
      </c>
      <c r="E298" s="95">
        <v>0.25727962857142855</v>
      </c>
    </row>
    <row r="299" spans="2:5" x14ac:dyDescent="0.25">
      <c r="B299" s="94">
        <v>44257</v>
      </c>
      <c r="C299" s="95">
        <v>38.823083738095249</v>
      </c>
      <c r="D299" s="95">
        <v>35.787159304761907</v>
      </c>
      <c r="E299" s="95">
        <v>0.25734534285714289</v>
      </c>
    </row>
    <row r="300" spans="2:5" x14ac:dyDescent="0.25">
      <c r="B300" s="94">
        <v>44258</v>
      </c>
      <c r="C300" s="95">
        <v>38.816105023809527</v>
      </c>
      <c r="D300" s="95">
        <v>35.761071657142864</v>
      </c>
      <c r="E300" s="95">
        <v>0.25747129523809525</v>
      </c>
    </row>
    <row r="301" spans="2:5" x14ac:dyDescent="0.25">
      <c r="B301" s="94">
        <v>44259</v>
      </c>
      <c r="C301" s="95">
        <v>38.820641204761905</v>
      </c>
      <c r="D301" s="95">
        <v>35.717739557142863</v>
      </c>
      <c r="E301" s="95">
        <v>0.25735629523809522</v>
      </c>
    </row>
    <row r="302" spans="2:5" x14ac:dyDescent="0.25">
      <c r="B302" s="94">
        <v>44260</v>
      </c>
      <c r="C302" s="95">
        <v>38.868814942857142</v>
      </c>
      <c r="D302" s="95">
        <v>35.6889349952381</v>
      </c>
      <c r="E302" s="95">
        <v>0.25728510476190475</v>
      </c>
    </row>
    <row r="303" spans="2:5" x14ac:dyDescent="0.25">
      <c r="B303" s="94">
        <v>44263</v>
      </c>
      <c r="C303" s="95">
        <v>38.900791657142861</v>
      </c>
      <c r="D303" s="95">
        <v>35.671949033333341</v>
      </c>
      <c r="E303" s="95">
        <v>0.25715915238095244</v>
      </c>
    </row>
    <row r="304" spans="2:5" x14ac:dyDescent="0.25">
      <c r="B304" s="94">
        <v>44264</v>
      </c>
      <c r="C304" s="95">
        <v>38.928112447619043</v>
      </c>
      <c r="D304" s="95">
        <v>35.611617580952384</v>
      </c>
      <c r="E304" s="95">
        <v>0.25683057619047617</v>
      </c>
    </row>
    <row r="305" spans="2:5" x14ac:dyDescent="0.25">
      <c r="B305" s="94">
        <v>44265</v>
      </c>
      <c r="C305" s="95">
        <v>38.924415614285721</v>
      </c>
      <c r="D305" s="95">
        <v>35.522251904761909</v>
      </c>
      <c r="E305" s="95">
        <v>0.25657319523809524</v>
      </c>
    </row>
    <row r="306" spans="2:5" x14ac:dyDescent="0.25">
      <c r="B306" s="94">
        <v>44266</v>
      </c>
      <c r="C306" s="95">
        <v>38.93576831428571</v>
      </c>
      <c r="D306" s="95">
        <v>35.499408861904762</v>
      </c>
      <c r="E306" s="95">
        <v>0.25658414761904763</v>
      </c>
    </row>
    <row r="307" spans="2:5" x14ac:dyDescent="0.25">
      <c r="B307" s="94">
        <v>44267</v>
      </c>
      <c r="C307" s="95">
        <v>38.929296214285714</v>
      </c>
      <c r="D307" s="95">
        <v>35.500763828571429</v>
      </c>
      <c r="E307" s="95">
        <v>0.25672653333333334</v>
      </c>
    </row>
    <row r="308" spans="2:5" x14ac:dyDescent="0.25">
      <c r="B308" s="94">
        <v>44271</v>
      </c>
      <c r="C308" s="95">
        <v>38.900373519047612</v>
      </c>
      <c r="D308" s="95">
        <v>35.470317690476193</v>
      </c>
      <c r="E308" s="95">
        <v>0.25673200952380948</v>
      </c>
    </row>
    <row r="309" spans="2:5" x14ac:dyDescent="0.25">
      <c r="B309" s="94">
        <v>44272</v>
      </c>
      <c r="C309" s="95">
        <v>38.85677021428571</v>
      </c>
      <c r="D309" s="95">
        <v>35.4039480952381</v>
      </c>
      <c r="E309" s="95">
        <v>0.25652391428571425</v>
      </c>
    </row>
    <row r="310" spans="2:5" x14ac:dyDescent="0.25">
      <c r="B310" s="94">
        <v>44273</v>
      </c>
      <c r="C310" s="95">
        <v>38.935253333333328</v>
      </c>
      <c r="D310" s="95">
        <v>35.58771395714286</v>
      </c>
      <c r="E310" s="95">
        <v>0.25730701428571423</v>
      </c>
    </row>
    <row r="311" spans="2:5" x14ac:dyDescent="0.25">
      <c r="B311" s="94">
        <v>44274</v>
      </c>
      <c r="C311" s="95">
        <v>38.957517390476191</v>
      </c>
      <c r="D311" s="95">
        <v>35.488725190476188</v>
      </c>
      <c r="E311" s="95">
        <v>0.25707153809523803</v>
      </c>
    </row>
    <row r="312" spans="2:5" x14ac:dyDescent="0.25">
      <c r="B312" s="94">
        <v>44277</v>
      </c>
      <c r="C312" s="95">
        <v>39.005150052380941</v>
      </c>
      <c r="D312" s="95">
        <v>35.321936533333329</v>
      </c>
      <c r="E312" s="95">
        <v>0.25663891428571423</v>
      </c>
    </row>
    <row r="313" spans="2:5" x14ac:dyDescent="0.25">
      <c r="B313" s="94">
        <v>44278</v>
      </c>
      <c r="C313" s="95">
        <v>39.025118238095239</v>
      </c>
      <c r="D313" s="95">
        <v>35.186930138095235</v>
      </c>
      <c r="E313" s="95">
        <v>0.25629390952380948</v>
      </c>
    </row>
    <row r="314" spans="2:5" x14ac:dyDescent="0.25">
      <c r="B314" s="94">
        <v>44279</v>
      </c>
      <c r="C314" s="95">
        <v>39.023463166666666</v>
      </c>
      <c r="D314" s="95">
        <v>35.213342842857138</v>
      </c>
      <c r="E314" s="95">
        <v>0.25622819523809526</v>
      </c>
    </row>
    <row r="315" spans="2:5" x14ac:dyDescent="0.25">
      <c r="B315" s="94">
        <v>44280</v>
      </c>
      <c r="C315" s="95">
        <v>38.970783719047624</v>
      </c>
      <c r="D315" s="95">
        <v>35.168788142857146</v>
      </c>
      <c r="E315" s="95">
        <v>0.25620629047619048</v>
      </c>
    </row>
    <row r="316" spans="2:5" x14ac:dyDescent="0.25">
      <c r="B316" s="94">
        <v>44281</v>
      </c>
      <c r="C316" s="95">
        <v>38.922550290476188</v>
      </c>
      <c r="D316" s="95">
        <v>35.165462119047618</v>
      </c>
      <c r="E316" s="95">
        <v>0.25598723809523805</v>
      </c>
    </row>
    <row r="317" spans="2:5" x14ac:dyDescent="0.25">
      <c r="B317" s="94">
        <v>44284</v>
      </c>
      <c r="C317" s="95">
        <v>38.854193947619045</v>
      </c>
      <c r="D317" s="95">
        <v>35.032864957142856</v>
      </c>
      <c r="E317" s="95">
        <v>0.25528627619047622</v>
      </c>
    </row>
    <row r="318" spans="2:5" x14ac:dyDescent="0.25">
      <c r="B318" s="94">
        <v>44285</v>
      </c>
      <c r="C318" s="95">
        <v>38.735982933333332</v>
      </c>
      <c r="D318" s="95">
        <v>34.875806566666668</v>
      </c>
      <c r="E318" s="95">
        <v>0.25443198095238095</v>
      </c>
    </row>
    <row r="319" spans="2:5" x14ac:dyDescent="0.25">
      <c r="B319" s="94">
        <v>44286</v>
      </c>
      <c r="C319" s="95">
        <v>38.650623052380958</v>
      </c>
      <c r="D319" s="95">
        <v>34.758994580952383</v>
      </c>
      <c r="E319" s="95">
        <v>0.25365435238095241</v>
      </c>
    </row>
    <row r="320" spans="2:5" x14ac:dyDescent="0.25">
      <c r="B320" s="94">
        <v>44291</v>
      </c>
      <c r="C320" s="95">
        <v>38.563144247619043</v>
      </c>
      <c r="D320" s="95">
        <v>34.660936447619036</v>
      </c>
      <c r="E320" s="95">
        <v>0.25286029523809528</v>
      </c>
    </row>
    <row r="321" spans="2:5" x14ac:dyDescent="0.25">
      <c r="B321" s="94">
        <v>44292</v>
      </c>
      <c r="C321" s="95">
        <v>38.468200004761904</v>
      </c>
      <c r="D321" s="95">
        <v>34.545135595238094</v>
      </c>
      <c r="E321" s="95">
        <v>0.25201695714285716</v>
      </c>
    </row>
    <row r="322" spans="2:5" x14ac:dyDescent="0.25">
      <c r="B322" s="94">
        <v>44293</v>
      </c>
      <c r="C322" s="95">
        <v>38.389912514285712</v>
      </c>
      <c r="D322" s="95">
        <v>34.453619661904753</v>
      </c>
      <c r="E322" s="95">
        <v>0.25157885714285716</v>
      </c>
    </row>
    <row r="323" spans="2:5" x14ac:dyDescent="0.25">
      <c r="B323" s="94">
        <v>44294</v>
      </c>
      <c r="C323" s="95">
        <v>38.30047615714286</v>
      </c>
      <c r="D323" s="95">
        <v>34.45587465714285</v>
      </c>
      <c r="E323" s="95">
        <v>0.25156242857142858</v>
      </c>
    </row>
    <row r="324" spans="2:5" x14ac:dyDescent="0.25">
      <c r="B324" s="94">
        <v>44295</v>
      </c>
      <c r="C324" s="95">
        <v>38.273644542857141</v>
      </c>
      <c r="D324" s="95">
        <v>34.444613571428562</v>
      </c>
      <c r="E324" s="95">
        <v>0.25177052380952381</v>
      </c>
    </row>
    <row r="325" spans="2:5" x14ac:dyDescent="0.25">
      <c r="B325" s="94">
        <v>44298</v>
      </c>
      <c r="C325" s="95">
        <v>38.212554252380961</v>
      </c>
      <c r="D325" s="95">
        <v>34.413292238095231</v>
      </c>
      <c r="E325" s="95">
        <v>0.25158980952380955</v>
      </c>
    </row>
    <row r="326" spans="2:5" x14ac:dyDescent="0.25">
      <c r="B326" s="94">
        <v>44299</v>
      </c>
      <c r="C326" s="95">
        <v>38.168228885714292</v>
      </c>
      <c r="D326" s="95">
        <v>34.428664909523803</v>
      </c>
      <c r="E326" s="95">
        <v>0.25125575714285714</v>
      </c>
    </row>
    <row r="327" spans="2:5" x14ac:dyDescent="0.25">
      <c r="B327" s="94">
        <v>44300</v>
      </c>
      <c r="C327" s="95">
        <v>38.123260438095244</v>
      </c>
      <c r="D327" s="95">
        <v>34.383979400000001</v>
      </c>
      <c r="E327" s="95">
        <v>0.25079027619047617</v>
      </c>
    </row>
    <row r="328" spans="2:5" x14ac:dyDescent="0.25">
      <c r="B328" s="94">
        <v>44301</v>
      </c>
      <c r="C328" s="95">
        <v>38.075858414285719</v>
      </c>
      <c r="D328" s="95">
        <v>34.313673114285713</v>
      </c>
      <c r="E328" s="95">
        <v>0.25027550952380956</v>
      </c>
    </row>
    <row r="329" spans="2:5" x14ac:dyDescent="0.25">
      <c r="B329" s="94">
        <v>44302</v>
      </c>
      <c r="C329" s="95">
        <v>38.062261295238095</v>
      </c>
      <c r="D329" s="95">
        <v>34.310054285714287</v>
      </c>
      <c r="E329" s="95">
        <v>0.25001812857142863</v>
      </c>
    </row>
    <row r="330" spans="2:5" x14ac:dyDescent="0.25">
      <c r="B330" s="94">
        <v>44305</v>
      </c>
      <c r="C330" s="95">
        <v>38.097172700000002</v>
      </c>
      <c r="D330" s="95">
        <v>34.346315461904766</v>
      </c>
      <c r="E330" s="95">
        <v>0.24991407619047618</v>
      </c>
    </row>
    <row r="331" spans="2:5" x14ac:dyDescent="0.25">
      <c r="B331" s="94">
        <v>44306</v>
      </c>
      <c r="C331" s="95">
        <v>38.057877028571433</v>
      </c>
      <c r="D331" s="95">
        <v>34.410736566666664</v>
      </c>
      <c r="E331" s="95">
        <v>0.24992502857142862</v>
      </c>
    </row>
    <row r="332" spans="2:5" x14ac:dyDescent="0.25">
      <c r="B332" s="94">
        <v>44307</v>
      </c>
      <c r="C332" s="95">
        <v>37.980993433333339</v>
      </c>
      <c r="D332" s="95">
        <v>34.382467823809527</v>
      </c>
      <c r="E332" s="95">
        <v>0.24968954761904766</v>
      </c>
    </row>
    <row r="333" spans="2:5" x14ac:dyDescent="0.25">
      <c r="B333" s="94">
        <v>44308</v>
      </c>
      <c r="C333" s="95">
        <v>37.955192523809529</v>
      </c>
      <c r="D333" s="95">
        <v>34.481300614285729</v>
      </c>
      <c r="E333" s="95">
        <v>0.24982097619047619</v>
      </c>
    </row>
    <row r="334" spans="2:5" x14ac:dyDescent="0.25">
      <c r="B334" s="94">
        <v>44309</v>
      </c>
      <c r="C334" s="95">
        <v>37.892866900000008</v>
      </c>
      <c r="D334" s="95">
        <v>34.587836971428572</v>
      </c>
      <c r="E334" s="95">
        <v>0.24996883809523807</v>
      </c>
    </row>
    <row r="335" spans="2:5" x14ac:dyDescent="0.25">
      <c r="B335" s="94">
        <v>44312</v>
      </c>
      <c r="C335" s="95">
        <v>37.870478395238095</v>
      </c>
      <c r="D335" s="95">
        <v>34.518628080952382</v>
      </c>
      <c r="E335" s="95">
        <v>0.24978264761904759</v>
      </c>
    </row>
    <row r="336" spans="2:5" x14ac:dyDescent="0.25">
      <c r="B336" s="94">
        <v>44313</v>
      </c>
      <c r="C336" s="95">
        <v>37.889388609523813</v>
      </c>
      <c r="D336" s="95">
        <v>34.556912976190475</v>
      </c>
      <c r="E336" s="95">
        <v>0.24949788095238093</v>
      </c>
    </row>
    <row r="337" spans="2:5" x14ac:dyDescent="0.25">
      <c r="B337" s="94">
        <v>44314</v>
      </c>
      <c r="C337" s="95">
        <v>37.867512157142855</v>
      </c>
      <c r="D337" s="95">
        <v>34.526002052380953</v>
      </c>
      <c r="E337" s="95">
        <v>0.24935002380952381</v>
      </c>
    </row>
    <row r="338" spans="2:5" x14ac:dyDescent="0.25">
      <c r="B338" s="94">
        <v>44315</v>
      </c>
      <c r="C338" s="95">
        <v>37.855788938095245</v>
      </c>
      <c r="D338" s="95">
        <v>34.567880985714282</v>
      </c>
      <c r="E338" s="95">
        <v>0.24970598095238097</v>
      </c>
    </row>
    <row r="339" spans="2:5" x14ac:dyDescent="0.25">
      <c r="B339" s="94">
        <v>44316</v>
      </c>
      <c r="C339" s="95">
        <v>37.87252803809524</v>
      </c>
      <c r="D339" s="95">
        <v>34.642328223809528</v>
      </c>
      <c r="E339" s="95">
        <v>0.250089319047619</v>
      </c>
    </row>
    <row r="340" spans="2:5" x14ac:dyDescent="0.25">
      <c r="B340" s="94">
        <v>44319</v>
      </c>
      <c r="C340" s="95">
        <v>37.851668199999999</v>
      </c>
      <c r="D340" s="95">
        <v>34.620749019047622</v>
      </c>
      <c r="E340" s="95">
        <v>0.25005098571428569</v>
      </c>
    </row>
    <row r="341" spans="2:5" x14ac:dyDescent="0.25">
      <c r="B341" s="94">
        <v>44320</v>
      </c>
      <c r="C341" s="95">
        <v>37.820849676190477</v>
      </c>
      <c r="D341" s="95">
        <v>34.633863266666665</v>
      </c>
      <c r="E341" s="95">
        <v>0.24992503333333332</v>
      </c>
    </row>
    <row r="342" spans="2:5" x14ac:dyDescent="0.25">
      <c r="B342" s="94">
        <v>44321</v>
      </c>
      <c r="C342" s="95">
        <v>37.815766680952379</v>
      </c>
      <c r="D342" s="95">
        <v>34.695458861904768</v>
      </c>
      <c r="E342" s="95">
        <v>0.25016050952380953</v>
      </c>
    </row>
    <row r="343" spans="2:5" x14ac:dyDescent="0.25">
      <c r="B343" s="94">
        <v>44322</v>
      </c>
      <c r="C343" s="95">
        <v>37.777571514285711</v>
      </c>
      <c r="D343" s="95">
        <v>34.72925944761905</v>
      </c>
      <c r="E343" s="95">
        <v>0.25033027619047615</v>
      </c>
    </row>
    <row r="344" spans="2:5" x14ac:dyDescent="0.25">
      <c r="B344" s="94">
        <v>44323</v>
      </c>
      <c r="C344" s="95">
        <v>37.778946209523809</v>
      </c>
      <c r="D344" s="95">
        <v>34.711004338095236</v>
      </c>
      <c r="E344" s="95">
        <v>0.25024265714285709</v>
      </c>
    </row>
    <row r="345" spans="2:5" x14ac:dyDescent="0.25">
      <c r="B345" s="94">
        <v>44326</v>
      </c>
      <c r="C345" s="95">
        <v>37.764586309523807</v>
      </c>
      <c r="D345" s="95">
        <v>34.750845085714282</v>
      </c>
      <c r="E345" s="95">
        <v>0.25013860952380951</v>
      </c>
    </row>
    <row r="346" spans="2:5" x14ac:dyDescent="0.25">
      <c r="B346" s="94">
        <v>44327</v>
      </c>
      <c r="C346" s="95">
        <v>37.732848485714285</v>
      </c>
      <c r="D346" s="95">
        <v>34.789746533333329</v>
      </c>
      <c r="E346" s="95">
        <v>0.25001812857142858</v>
      </c>
    </row>
    <row r="347" spans="2:5" x14ac:dyDescent="0.25">
      <c r="B347" s="94">
        <v>44328</v>
      </c>
      <c r="C347" s="95">
        <v>37.727375542857146</v>
      </c>
      <c r="D347" s="95">
        <v>34.808940723809528</v>
      </c>
      <c r="E347" s="95">
        <v>0.25016598571428567</v>
      </c>
    </row>
    <row r="348" spans="2:5" x14ac:dyDescent="0.25">
      <c r="B348" s="94">
        <v>44329</v>
      </c>
      <c r="C348" s="95">
        <v>37.720861566666663</v>
      </c>
      <c r="D348" s="95">
        <v>34.850043609523809</v>
      </c>
      <c r="E348" s="95">
        <v>0.25031384761904757</v>
      </c>
    </row>
    <row r="349" spans="2:5" x14ac:dyDescent="0.25">
      <c r="B349" s="94">
        <v>44330</v>
      </c>
      <c r="C349" s="95">
        <v>37.701542657142859</v>
      </c>
      <c r="D349" s="95">
        <v>34.829123166666662</v>
      </c>
      <c r="E349" s="95">
        <v>0.25024265238095234</v>
      </c>
    </row>
    <row r="350" spans="2:5" x14ac:dyDescent="0.25">
      <c r="B350" s="94">
        <v>44333</v>
      </c>
      <c r="C350" s="95">
        <v>37.685508123809527</v>
      </c>
      <c r="D350" s="95">
        <v>34.937917204761909</v>
      </c>
      <c r="E350" s="95">
        <v>0.25020979523809528</v>
      </c>
    </row>
    <row r="351" spans="2:5" x14ac:dyDescent="0.25">
      <c r="B351" s="94">
        <v>44334</v>
      </c>
      <c r="C351" s="95">
        <v>37.635637109523813</v>
      </c>
      <c r="D351" s="95">
        <v>34.967600152380953</v>
      </c>
      <c r="E351" s="95">
        <v>0.25024813333333334</v>
      </c>
    </row>
    <row r="352" spans="2:5" x14ac:dyDescent="0.25">
      <c r="B352" s="94">
        <v>44335</v>
      </c>
      <c r="C352" s="95">
        <v>37.66540402857143</v>
      </c>
      <c r="D352" s="95">
        <v>35.042629699999999</v>
      </c>
      <c r="E352" s="95">
        <v>0.2503959952380953</v>
      </c>
    </row>
    <row r="353" spans="2:5" x14ac:dyDescent="0.25">
      <c r="B353" s="94">
        <v>44336</v>
      </c>
      <c r="C353" s="95">
        <v>37.666795880952378</v>
      </c>
      <c r="D353" s="95">
        <v>35.064993785714286</v>
      </c>
      <c r="E353" s="95">
        <v>0.25054933333333335</v>
      </c>
    </row>
    <row r="354" spans="2:5" x14ac:dyDescent="0.25">
      <c r="B354" s="94">
        <v>44337</v>
      </c>
      <c r="C354" s="95">
        <v>37.64686494285715</v>
      </c>
      <c r="D354" s="95">
        <v>35.102940657142859</v>
      </c>
      <c r="E354" s="95">
        <v>0.2505548095238096</v>
      </c>
    </row>
    <row r="355" spans="2:5" x14ac:dyDescent="0.25">
      <c r="B355" s="94">
        <v>44340</v>
      </c>
      <c r="C355" s="95">
        <v>37.653619223809528</v>
      </c>
      <c r="D355" s="95">
        <v>35.112681619047621</v>
      </c>
      <c r="E355" s="95">
        <v>0.25042337619047622</v>
      </c>
    </row>
    <row r="356" spans="2:5" x14ac:dyDescent="0.25">
      <c r="B356" s="94">
        <v>44341</v>
      </c>
      <c r="C356" s="95">
        <v>37.672886776190481</v>
      </c>
      <c r="D356" s="95">
        <v>35.09942963333333</v>
      </c>
      <c r="E356" s="95">
        <v>0.25029741904761904</v>
      </c>
    </row>
    <row r="357" spans="2:5" x14ac:dyDescent="0.25">
      <c r="B357" s="94">
        <v>44342</v>
      </c>
      <c r="C357" s="95">
        <v>37.671987099999996</v>
      </c>
      <c r="D357" s="95">
        <v>35.125109476190481</v>
      </c>
      <c r="E357" s="95">
        <v>0.25046170952380953</v>
      </c>
    </row>
    <row r="358" spans="2:5" x14ac:dyDescent="0.25">
      <c r="B358" s="94">
        <v>44343</v>
      </c>
      <c r="C358" s="95">
        <v>37.652642780952384</v>
      </c>
      <c r="D358" s="95">
        <v>35.119248185714291</v>
      </c>
      <c r="E358" s="95">
        <v>0.25047266190476186</v>
      </c>
    </row>
    <row r="359" spans="2:5" x14ac:dyDescent="0.25">
      <c r="B359" s="94">
        <v>44344</v>
      </c>
      <c r="C359" s="95">
        <v>37.640671204761908</v>
      </c>
      <c r="D359" s="95">
        <v>35.094189104761902</v>
      </c>
      <c r="E359" s="95">
        <v>0.25024813809523805</v>
      </c>
    </row>
    <row r="360" spans="2:5" x14ac:dyDescent="0.25">
      <c r="B360" s="94">
        <v>44347</v>
      </c>
      <c r="C360" s="95">
        <v>37.644463157142866</v>
      </c>
      <c r="D360" s="95">
        <v>35.032648590476192</v>
      </c>
      <c r="E360" s="95">
        <v>0.25006194285714289</v>
      </c>
    </row>
    <row r="361" spans="2:5" x14ac:dyDescent="0.25">
      <c r="B361" s="94">
        <v>44348</v>
      </c>
      <c r="C361" s="95">
        <v>37.58953960476191</v>
      </c>
      <c r="D361" s="95">
        <v>34.899721004761901</v>
      </c>
      <c r="E361" s="95">
        <v>0.2493007428571429</v>
      </c>
    </row>
    <row r="362" spans="2:5" x14ac:dyDescent="0.25">
      <c r="B362" s="94">
        <v>44349</v>
      </c>
      <c r="C362" s="95">
        <v>37.623242723809526</v>
      </c>
      <c r="D362" s="95">
        <v>34.907872228571421</v>
      </c>
      <c r="E362" s="95">
        <v>0.24968955714285709</v>
      </c>
    </row>
    <row r="363" spans="2:5" x14ac:dyDescent="0.25">
      <c r="B363" s="94">
        <v>44350</v>
      </c>
      <c r="C363" s="95">
        <v>37.642323980952376</v>
      </c>
      <c r="D363" s="95">
        <v>34.921126552380954</v>
      </c>
      <c r="E363" s="95">
        <v>0.25006741904761903</v>
      </c>
    </row>
    <row r="364" spans="2:5" x14ac:dyDescent="0.25">
      <c r="B364" s="94">
        <v>44351</v>
      </c>
      <c r="C364" s="95">
        <v>37.713297119047617</v>
      </c>
      <c r="D364" s="95">
        <v>34.91751106666667</v>
      </c>
      <c r="E364" s="95">
        <v>0.25006194285714289</v>
      </c>
    </row>
    <row r="365" spans="2:5" x14ac:dyDescent="0.25">
      <c r="B365" s="94">
        <v>44354</v>
      </c>
      <c r="C365" s="95">
        <v>37.745783714285714</v>
      </c>
      <c r="D365" s="95">
        <v>34.999176157142855</v>
      </c>
      <c r="E365" s="95">
        <v>0.25000718095238095</v>
      </c>
    </row>
    <row r="366" spans="2:5" x14ac:dyDescent="0.25">
      <c r="B366" s="94">
        <v>44355</v>
      </c>
      <c r="C366" s="95">
        <v>37.727592361904762</v>
      </c>
      <c r="D366" s="95">
        <v>34.913419623809524</v>
      </c>
      <c r="E366" s="95">
        <v>0.24968408095238098</v>
      </c>
    </row>
    <row r="367" spans="2:5" x14ac:dyDescent="0.25">
      <c r="B367" s="94">
        <v>44356</v>
      </c>
      <c r="C367" s="95">
        <v>37.770455185714283</v>
      </c>
      <c r="D367" s="95">
        <v>34.841538819047621</v>
      </c>
      <c r="E367" s="95">
        <v>0.24988670476190478</v>
      </c>
    </row>
    <row r="368" spans="2:5" x14ac:dyDescent="0.25">
      <c r="B368" s="94">
        <v>44357</v>
      </c>
      <c r="C368" s="95">
        <v>37.786018790476191</v>
      </c>
      <c r="D368" s="95">
        <v>34.794022757142862</v>
      </c>
      <c r="E368" s="95">
        <v>0.25033028095238097</v>
      </c>
    </row>
    <row r="369" spans="2:5" x14ac:dyDescent="0.25">
      <c r="B369" s="94">
        <v>44358</v>
      </c>
      <c r="C369" s="95">
        <v>37.787762390476189</v>
      </c>
      <c r="D369" s="95">
        <v>34.799804385714289</v>
      </c>
      <c r="E369" s="95">
        <v>0.25053837619047625</v>
      </c>
    </row>
    <row r="370" spans="2:5" x14ac:dyDescent="0.25">
      <c r="B370" s="94">
        <v>44361</v>
      </c>
      <c r="C370" s="95">
        <v>37.777227114285708</v>
      </c>
      <c r="D370" s="95">
        <v>34.776366185714295</v>
      </c>
      <c r="E370" s="95">
        <v>0.25051647142857136</v>
      </c>
    </row>
    <row r="371" spans="2:5" x14ac:dyDescent="0.25">
      <c r="B371" s="94">
        <v>44362</v>
      </c>
      <c r="C371" s="95">
        <v>37.787608166666665</v>
      </c>
      <c r="D371" s="95">
        <v>34.664392780952383</v>
      </c>
      <c r="E371" s="95">
        <v>0.25031932380952376</v>
      </c>
    </row>
    <row r="372" spans="2:5" x14ac:dyDescent="0.25">
      <c r="B372" s="94">
        <v>44363</v>
      </c>
      <c r="C372" s="95">
        <v>37.833247976190478</v>
      </c>
      <c r="D372" s="95">
        <v>34.68074373333333</v>
      </c>
      <c r="E372" s="95">
        <v>0.25057122857142855</v>
      </c>
    </row>
    <row r="373" spans="2:5" x14ac:dyDescent="0.25">
      <c r="B373" s="94">
        <v>44364</v>
      </c>
      <c r="C373" s="95">
        <v>37.847628952380951</v>
      </c>
      <c r="D373" s="95">
        <v>34.619053242857142</v>
      </c>
      <c r="E373" s="95">
        <v>0.25070265714285711</v>
      </c>
    </row>
    <row r="374" spans="2:5" x14ac:dyDescent="0.25">
      <c r="B374" s="94">
        <v>44365</v>
      </c>
      <c r="C374" s="95">
        <v>37.862352223809523</v>
      </c>
      <c r="D374" s="95">
        <v>34.660509190476191</v>
      </c>
      <c r="E374" s="95">
        <v>0.25074646666666661</v>
      </c>
    </row>
    <row r="375" spans="2:5" x14ac:dyDescent="0.25">
      <c r="B375" s="94">
        <v>44368</v>
      </c>
      <c r="C375" s="95">
        <v>37.881196814285708</v>
      </c>
      <c r="D375" s="95">
        <v>34.532308490476197</v>
      </c>
      <c r="E375" s="95">
        <v>0.25028646190476189</v>
      </c>
    </row>
    <row r="376" spans="2:5" x14ac:dyDescent="0.25">
      <c r="B376" s="94">
        <v>44369</v>
      </c>
      <c r="C376" s="95">
        <v>37.881477638095234</v>
      </c>
      <c r="D376" s="95">
        <v>34.486459819047624</v>
      </c>
      <c r="E376" s="95">
        <v>0.2502371761904762</v>
      </c>
    </row>
    <row r="377" spans="2:5" x14ac:dyDescent="0.25">
      <c r="B377" s="94">
        <v>44370</v>
      </c>
      <c r="C377" s="95">
        <v>37.844051452380953</v>
      </c>
      <c r="D377" s="95">
        <v>34.480119790476202</v>
      </c>
      <c r="E377" s="95">
        <v>0.25034670476190479</v>
      </c>
    </row>
    <row r="378" spans="2:5" x14ac:dyDescent="0.25">
      <c r="B378" s="94">
        <v>44371</v>
      </c>
      <c r="C378" s="95">
        <v>37.840844342857139</v>
      </c>
      <c r="D378" s="95">
        <v>34.498656857142869</v>
      </c>
      <c r="E378" s="95">
        <v>0.25040146666666668</v>
      </c>
    </row>
    <row r="379" spans="2:5" x14ac:dyDescent="0.25">
      <c r="B379" s="94">
        <v>44372</v>
      </c>
      <c r="C379" s="95">
        <v>37.816361895238089</v>
      </c>
      <c r="D379" s="95">
        <v>34.477571366666673</v>
      </c>
      <c r="E379" s="95">
        <v>0.2504288476190476</v>
      </c>
    </row>
    <row r="380" spans="2:5" x14ac:dyDescent="0.25">
      <c r="B380" s="94">
        <v>44375</v>
      </c>
      <c r="C380" s="95">
        <v>37.756616661904758</v>
      </c>
      <c r="D380" s="95">
        <v>34.451781247619053</v>
      </c>
      <c r="E380" s="95">
        <v>0.2501386047619048</v>
      </c>
    </row>
    <row r="381" spans="2:5" x14ac:dyDescent="0.25">
      <c r="B381" s="94">
        <v>44376</v>
      </c>
      <c r="C381" s="95">
        <v>37.728433238095235</v>
      </c>
      <c r="D381" s="95">
        <v>34.448347057142861</v>
      </c>
      <c r="E381" s="95">
        <v>0.25003455714285711</v>
      </c>
    </row>
    <row r="382" spans="2:5" x14ac:dyDescent="0.25">
      <c r="B382" s="94">
        <v>44377</v>
      </c>
      <c r="C382" s="95">
        <v>37.767623495238091</v>
      </c>
      <c r="D382" s="95">
        <v>34.611767557142855</v>
      </c>
      <c r="E382" s="95">
        <v>0.2510586142857143</v>
      </c>
    </row>
    <row r="383" spans="2:5" x14ac:dyDescent="0.25">
      <c r="B383" s="94">
        <v>44378</v>
      </c>
      <c r="C383" s="95">
        <v>37.69390247619048</v>
      </c>
      <c r="D383" s="95">
        <v>34.622589285714298</v>
      </c>
      <c r="E383" s="95">
        <v>0.25079027619047617</v>
      </c>
    </row>
    <row r="384" spans="2:5" x14ac:dyDescent="0.25">
      <c r="B384" s="94">
        <v>44379</v>
      </c>
      <c r="C384" s="95">
        <v>37.65779238095238</v>
      </c>
      <c r="D384" s="95">
        <v>34.632127833333335</v>
      </c>
      <c r="E384" s="95">
        <v>0.25043979523809523</v>
      </c>
    </row>
    <row r="385" spans="2:5" x14ac:dyDescent="0.25">
      <c r="B385" s="94">
        <v>44382</v>
      </c>
      <c r="C385" s="95">
        <v>37.587414019047614</v>
      </c>
      <c r="D385" s="95">
        <v>34.669773780952383</v>
      </c>
      <c r="E385" s="95">
        <v>0.25029740952380952</v>
      </c>
    </row>
    <row r="386" spans="2:5" x14ac:dyDescent="0.25">
      <c r="B386" s="94">
        <v>44383</v>
      </c>
      <c r="C386" s="95">
        <v>37.418311071428569</v>
      </c>
      <c r="D386" s="95">
        <v>34.330178309523809</v>
      </c>
      <c r="E386" s="95">
        <v>0.24893930000000003</v>
      </c>
    </row>
    <row r="387" spans="2:5" x14ac:dyDescent="0.25">
      <c r="B387" s="94">
        <v>44384</v>
      </c>
      <c r="C387" s="95">
        <v>37.364732976190474</v>
      </c>
      <c r="D387" s="95">
        <v>34.42623797142857</v>
      </c>
      <c r="E387" s="95">
        <v>0.24879144285714286</v>
      </c>
    </row>
    <row r="388" spans="2:5" x14ac:dyDescent="0.25">
      <c r="B388" s="94">
        <v>44385</v>
      </c>
      <c r="C388" s="95">
        <v>37.310980833333332</v>
      </c>
      <c r="D388" s="95">
        <v>34.443153285714281</v>
      </c>
      <c r="E388" s="95">
        <v>0.24853953333333331</v>
      </c>
    </row>
    <row r="389" spans="2:5" x14ac:dyDescent="0.25">
      <c r="B389" s="94">
        <v>44386</v>
      </c>
      <c r="C389" s="95">
        <v>37.299769338095231</v>
      </c>
      <c r="D389" s="95">
        <v>34.509926304761905</v>
      </c>
      <c r="E389" s="95">
        <v>0.24808500476190473</v>
      </c>
    </row>
    <row r="390" spans="2:5" x14ac:dyDescent="0.25">
      <c r="B390" s="94">
        <v>44389</v>
      </c>
      <c r="C390" s="95">
        <v>37.282740380952376</v>
      </c>
      <c r="D390" s="95">
        <v>34.458707342857139</v>
      </c>
      <c r="E390" s="95">
        <v>0.24769619047619049</v>
      </c>
    </row>
    <row r="391" spans="2:5" x14ac:dyDescent="0.25">
      <c r="B391" s="94">
        <v>44390</v>
      </c>
      <c r="C391" s="95">
        <v>37.222762014285713</v>
      </c>
      <c r="D391" s="95">
        <v>34.494910704761907</v>
      </c>
      <c r="E391" s="95">
        <v>0.24746619047619048</v>
      </c>
    </row>
    <row r="392" spans="2:5" x14ac:dyDescent="0.25">
      <c r="B392" s="94">
        <v>44391</v>
      </c>
      <c r="C392" s="95">
        <v>37.185600909523806</v>
      </c>
      <c r="D392" s="95">
        <v>34.490806523809525</v>
      </c>
      <c r="E392" s="95">
        <v>0.24740047619047617</v>
      </c>
    </row>
    <row r="393" spans="2:5" x14ac:dyDescent="0.25">
      <c r="B393" s="94">
        <v>44392</v>
      </c>
      <c r="C393" s="95">
        <v>37.119370866666671</v>
      </c>
      <c r="D393" s="95">
        <v>34.511099242857142</v>
      </c>
      <c r="E393" s="95">
        <v>0.24701713809523809</v>
      </c>
    </row>
    <row r="394" spans="2:5" x14ac:dyDescent="0.25">
      <c r="B394" s="94">
        <v>44393</v>
      </c>
      <c r="C394" s="95">
        <v>37.034945185714299</v>
      </c>
      <c r="D394" s="95">
        <v>34.49258306190476</v>
      </c>
      <c r="E394" s="95">
        <v>0.24649141904761904</v>
      </c>
    </row>
    <row r="395" spans="2:5" x14ac:dyDescent="0.25">
      <c r="B395" s="94">
        <v>44396</v>
      </c>
      <c r="C395" s="95">
        <v>36.981518157142865</v>
      </c>
      <c r="D395" s="95">
        <v>34.400461628571428</v>
      </c>
      <c r="E395" s="95">
        <v>0.24592189047619042</v>
      </c>
    </row>
    <row r="396" spans="2:5" x14ac:dyDescent="0.25">
      <c r="B396" s="94">
        <v>44397</v>
      </c>
      <c r="C396" s="95">
        <v>36.953167490476197</v>
      </c>
      <c r="D396" s="95">
        <v>34.481157542857147</v>
      </c>
      <c r="E396" s="95">
        <v>0.24598212857142857</v>
      </c>
    </row>
    <row r="397" spans="2:5" x14ac:dyDescent="0.25">
      <c r="B397" s="94">
        <v>44398</v>
      </c>
      <c r="C397" s="95">
        <v>36.938694738095244</v>
      </c>
      <c r="D397" s="95">
        <v>34.453769361904769</v>
      </c>
      <c r="E397" s="95">
        <v>0.24573022380952386</v>
      </c>
    </row>
    <row r="398" spans="2:5" x14ac:dyDescent="0.25">
      <c r="B398" s="94">
        <v>44399</v>
      </c>
      <c r="C398" s="95">
        <v>36.85782092380952</v>
      </c>
      <c r="D398" s="95">
        <v>34.498810647619052</v>
      </c>
      <c r="E398" s="95">
        <v>0.24556593333333335</v>
      </c>
    </row>
    <row r="399" spans="2:5" x14ac:dyDescent="0.25">
      <c r="B399" s="94">
        <v>44400</v>
      </c>
      <c r="C399" s="95">
        <v>36.810700723809525</v>
      </c>
      <c r="D399" s="95">
        <v>34.469047866666671</v>
      </c>
      <c r="E399" s="95">
        <v>0.24524283333333335</v>
      </c>
    </row>
    <row r="400" spans="2:5" x14ac:dyDescent="0.25">
      <c r="B400" s="94">
        <v>44403</v>
      </c>
      <c r="C400" s="95">
        <v>36.785165738095245</v>
      </c>
      <c r="D400" s="95">
        <v>34.445605271428576</v>
      </c>
      <c r="E400" s="95">
        <v>0.2446185380952382</v>
      </c>
    </row>
    <row r="401" spans="2:5" x14ac:dyDescent="0.25">
      <c r="B401" s="94">
        <v>44404</v>
      </c>
      <c r="C401" s="95">
        <v>36.816357090476195</v>
      </c>
      <c r="D401" s="95">
        <v>34.478942409523818</v>
      </c>
      <c r="E401" s="95">
        <v>0.24438306190476192</v>
      </c>
    </row>
    <row r="402" spans="2:5" x14ac:dyDescent="0.25">
      <c r="B402" s="94">
        <v>44405</v>
      </c>
      <c r="C402" s="95">
        <v>36.843958499999999</v>
      </c>
      <c r="D402" s="95">
        <v>34.497428623809526</v>
      </c>
      <c r="E402" s="95">
        <v>0.24437758571428575</v>
      </c>
    </row>
    <row r="403" spans="2:5" x14ac:dyDescent="0.25">
      <c r="B403" s="94">
        <v>44406</v>
      </c>
      <c r="C403" s="95">
        <v>36.86332193809524</v>
      </c>
      <c r="D403" s="95">
        <v>34.486402604761906</v>
      </c>
      <c r="E403" s="95">
        <v>0.24410377619047624</v>
      </c>
    </row>
    <row r="404" spans="2:5" x14ac:dyDescent="0.25">
      <c r="B404" s="94">
        <v>44407</v>
      </c>
      <c r="C404" s="95">
        <v>36.949233814285712</v>
      </c>
      <c r="D404" s="95">
        <v>34.454393371428573</v>
      </c>
      <c r="E404" s="95">
        <v>0.24407639523809527</v>
      </c>
    </row>
    <row r="405" spans="2:5" x14ac:dyDescent="0.25">
      <c r="B405" s="94">
        <v>44410</v>
      </c>
      <c r="C405" s="95">
        <v>36.973119195238105</v>
      </c>
      <c r="D405" s="95">
        <v>34.435558999999998</v>
      </c>
      <c r="E405" s="95">
        <v>0.24386282380952384</v>
      </c>
    </row>
    <row r="406" spans="2:5" x14ac:dyDescent="0.25">
      <c r="B406" s="94">
        <v>44411</v>
      </c>
      <c r="C406" s="95">
        <v>36.966627728571432</v>
      </c>
      <c r="D406" s="95">
        <v>34.347523704761898</v>
      </c>
      <c r="E406" s="95">
        <v>0.24333710476190479</v>
      </c>
    </row>
    <row r="407" spans="2:5" x14ac:dyDescent="0.25">
      <c r="B407" s="94">
        <v>44412</v>
      </c>
      <c r="C407" s="95">
        <v>37.103342995238094</v>
      </c>
      <c r="D407" s="95">
        <v>34.622027471428559</v>
      </c>
      <c r="E407" s="95">
        <v>0.24441044761904762</v>
      </c>
    </row>
    <row r="408" spans="2:5" x14ac:dyDescent="0.25">
      <c r="B408" s="94">
        <v>44413</v>
      </c>
      <c r="C408" s="95">
        <v>37.13751841904763</v>
      </c>
      <c r="D408" s="95">
        <v>34.576705271428565</v>
      </c>
      <c r="E408" s="95">
        <v>0.24441592380952384</v>
      </c>
    </row>
    <row r="409" spans="2:5" x14ac:dyDescent="0.25">
      <c r="B409" s="94">
        <v>44414</v>
      </c>
      <c r="C409" s="95">
        <v>37.167259419047625</v>
      </c>
      <c r="D409" s="95">
        <v>34.624154847619046</v>
      </c>
      <c r="E409" s="95">
        <v>0.24439401904761904</v>
      </c>
    </row>
    <row r="410" spans="2:5" x14ac:dyDescent="0.25">
      <c r="B410" s="94">
        <v>44417</v>
      </c>
      <c r="C410" s="95">
        <v>37.131824538095245</v>
      </c>
      <c r="D410" s="95">
        <v>34.59621957142857</v>
      </c>
      <c r="E410" s="95">
        <v>0.24424616190476192</v>
      </c>
    </row>
    <row r="411" spans="2:5" x14ac:dyDescent="0.25">
      <c r="B411" s="94">
        <v>44418</v>
      </c>
      <c r="C411" s="95">
        <v>37.092304571428578</v>
      </c>
      <c r="D411" s="95">
        <v>34.553798123809528</v>
      </c>
      <c r="E411" s="95">
        <v>0.24393401428571418</v>
      </c>
    </row>
    <row r="412" spans="2:5" x14ac:dyDescent="0.25">
      <c r="B412" s="94">
        <v>44419</v>
      </c>
      <c r="C412" s="95">
        <v>37.181931842857146</v>
      </c>
      <c r="D412" s="95">
        <v>34.517878419047619</v>
      </c>
      <c r="E412" s="95">
        <v>0.24390115714285712</v>
      </c>
    </row>
    <row r="413" spans="2:5" x14ac:dyDescent="0.25">
      <c r="B413" s="94">
        <v>44420</v>
      </c>
      <c r="C413" s="95">
        <v>37.227960838095242</v>
      </c>
      <c r="D413" s="95">
        <v>34.543840519047613</v>
      </c>
      <c r="E413" s="95">
        <v>0.24399972857142854</v>
      </c>
    </row>
    <row r="414" spans="2:5" x14ac:dyDescent="0.25">
      <c r="B414" s="94">
        <v>44421</v>
      </c>
      <c r="C414" s="95">
        <v>37.221456633333339</v>
      </c>
      <c r="D414" s="95">
        <v>34.442441295238098</v>
      </c>
      <c r="E414" s="95">
        <v>0.24386829999999993</v>
      </c>
    </row>
    <row r="415" spans="2:5" x14ac:dyDescent="0.25">
      <c r="B415" s="94">
        <v>44424</v>
      </c>
      <c r="C415" s="95">
        <v>37.233502023809514</v>
      </c>
      <c r="D415" s="95">
        <v>34.425750709523811</v>
      </c>
      <c r="E415" s="95">
        <v>0.24392306190476185</v>
      </c>
    </row>
    <row r="416" spans="2:5" x14ac:dyDescent="0.25">
      <c r="B416" s="94">
        <v>44425</v>
      </c>
      <c r="C416" s="95">
        <v>37.258519676190474</v>
      </c>
      <c r="D416" s="95">
        <v>34.468809876190477</v>
      </c>
      <c r="E416" s="95">
        <v>0.24415853809523808</v>
      </c>
    </row>
    <row r="417" spans="2:5" x14ac:dyDescent="0.25">
      <c r="B417" s="94">
        <v>44426</v>
      </c>
      <c r="C417" s="95">
        <v>37.254021795238089</v>
      </c>
      <c r="D417" s="95">
        <v>34.382986452380962</v>
      </c>
      <c r="E417" s="95">
        <v>0.2440380619047619</v>
      </c>
    </row>
    <row r="418" spans="2:5" x14ac:dyDescent="0.25">
      <c r="B418" s="94">
        <v>44427</v>
      </c>
      <c r="C418" s="95">
        <v>37.251629652380949</v>
      </c>
      <c r="D418" s="95">
        <v>34.401921952380953</v>
      </c>
      <c r="E418" s="95">
        <v>0.24419139523809524</v>
      </c>
    </row>
    <row r="419" spans="2:5" x14ac:dyDescent="0.25">
      <c r="B419" s="94">
        <v>44428</v>
      </c>
      <c r="C419" s="95">
        <v>37.27726609523809</v>
      </c>
      <c r="D419" s="95">
        <v>34.318413619047625</v>
      </c>
      <c r="E419" s="95">
        <v>0.24415306190476185</v>
      </c>
    </row>
    <row r="420" spans="2:5" x14ac:dyDescent="0.25">
      <c r="B420" s="94">
        <v>44431</v>
      </c>
      <c r="C420" s="95">
        <v>37.285542542857151</v>
      </c>
      <c r="D420" s="95">
        <v>34.344844109523805</v>
      </c>
      <c r="E420" s="95">
        <v>0.24409282380952377</v>
      </c>
    </row>
    <row r="421" spans="2:5" x14ac:dyDescent="0.25">
      <c r="B421" s="94">
        <v>44432</v>
      </c>
      <c r="C421" s="95">
        <v>37.29559882380952</v>
      </c>
      <c r="D421" s="95">
        <v>34.316251157142858</v>
      </c>
      <c r="E421" s="95">
        <v>0.24439401904761904</v>
      </c>
    </row>
    <row r="422" spans="2:5" x14ac:dyDescent="0.25">
      <c r="B422" s="94">
        <v>44433</v>
      </c>
      <c r="C422" s="95">
        <v>37.280959047619042</v>
      </c>
      <c r="D422" s="95">
        <v>34.339413076190475</v>
      </c>
      <c r="E422" s="95">
        <v>0.24460759047619046</v>
      </c>
    </row>
    <row r="423" spans="2:5" x14ac:dyDescent="0.25">
      <c r="B423" s="94">
        <v>44434</v>
      </c>
      <c r="C423" s="95">
        <v>37.253685385714292</v>
      </c>
      <c r="D423" s="95">
        <v>34.393443028571419</v>
      </c>
      <c r="E423" s="95">
        <v>0.24450901904761904</v>
      </c>
    </row>
    <row r="424" spans="2:5" x14ac:dyDescent="0.25">
      <c r="B424" s="94">
        <v>44435</v>
      </c>
      <c r="C424" s="95">
        <v>37.244411509523815</v>
      </c>
      <c r="D424" s="95">
        <v>34.457106947619046</v>
      </c>
      <c r="E424" s="95">
        <v>0.24468973333333333</v>
      </c>
    </row>
    <row r="425" spans="2:5" x14ac:dyDescent="0.25">
      <c r="B425" s="94">
        <v>44438</v>
      </c>
      <c r="C425" s="95">
        <v>37.191759076190486</v>
      </c>
      <c r="D425" s="95">
        <v>34.541245709523807</v>
      </c>
      <c r="E425" s="95">
        <v>0.2448814</v>
      </c>
    </row>
    <row r="426" spans="2:5" x14ac:dyDescent="0.25">
      <c r="B426" s="94">
        <v>44439</v>
      </c>
      <c r="C426" s="95">
        <v>37.141339038095246</v>
      </c>
      <c r="D426" s="95">
        <v>34.543868366666665</v>
      </c>
      <c r="E426" s="95">
        <v>0.24508401904761909</v>
      </c>
    </row>
    <row r="427" spans="2:5" x14ac:dyDescent="0.25">
      <c r="B427" s="94">
        <v>44440</v>
      </c>
      <c r="C427" s="95">
        <v>37.193369380952383</v>
      </c>
      <c r="D427" s="95">
        <v>34.580918209523801</v>
      </c>
      <c r="E427" s="95">
        <v>0.24562616666666667</v>
      </c>
    </row>
    <row r="428" spans="2:5" x14ac:dyDescent="0.25">
      <c r="B428" s="94">
        <v>44441</v>
      </c>
      <c r="C428" s="95">
        <v>37.225393614285721</v>
      </c>
      <c r="D428" s="95">
        <v>34.589320571428566</v>
      </c>
      <c r="E428" s="95">
        <v>0.24591093333333336</v>
      </c>
    </row>
    <row r="429" spans="2:5" x14ac:dyDescent="0.25">
      <c r="B429" s="94">
        <v>44442</v>
      </c>
      <c r="C429" s="95">
        <v>37.253860676190484</v>
      </c>
      <c r="D429" s="95">
        <v>34.576737799999997</v>
      </c>
      <c r="E429" s="95">
        <v>0.24619022380952385</v>
      </c>
    </row>
    <row r="430" spans="2:5" x14ac:dyDescent="0.25">
      <c r="B430" s="94">
        <v>44445</v>
      </c>
      <c r="C430" s="95">
        <v>37.228478795238097</v>
      </c>
      <c r="D430" s="95">
        <v>34.553328533333335</v>
      </c>
      <c r="E430" s="95">
        <v>0.24638737142857145</v>
      </c>
    </row>
    <row r="431" spans="2:5" x14ac:dyDescent="0.25">
      <c r="B431" s="94">
        <v>44446</v>
      </c>
      <c r="C431" s="95">
        <v>37.155847371428571</v>
      </c>
      <c r="D431" s="95">
        <v>34.333663099999995</v>
      </c>
      <c r="E431" s="95">
        <v>0.24547831428571426</v>
      </c>
    </row>
    <row r="432" spans="2:5" x14ac:dyDescent="0.25">
      <c r="B432" s="94">
        <v>44447</v>
      </c>
      <c r="C432" s="95">
        <v>37.16973256666666</v>
      </c>
      <c r="D432" s="95">
        <v>34.412798942857144</v>
      </c>
      <c r="E432" s="95">
        <v>0.24584522380952387</v>
      </c>
    </row>
    <row r="433" spans="2:5" x14ac:dyDescent="0.25">
      <c r="B433" s="94">
        <v>44448</v>
      </c>
      <c r="C433" s="95">
        <v>37.130014576190469</v>
      </c>
      <c r="D433" s="95">
        <v>34.521575299999995</v>
      </c>
      <c r="E433" s="95">
        <v>0.2463599904761905</v>
      </c>
    </row>
    <row r="434" spans="2:5" x14ac:dyDescent="0.25">
      <c r="B434" s="94">
        <v>44449</v>
      </c>
      <c r="C434" s="95">
        <v>37.101048642857137</v>
      </c>
      <c r="D434" s="95">
        <v>34.517077471428564</v>
      </c>
      <c r="E434" s="95">
        <v>0.24648594761904766</v>
      </c>
    </row>
    <row r="435" spans="2:5" x14ac:dyDescent="0.25">
      <c r="B435" s="94">
        <v>44452</v>
      </c>
      <c r="C435" s="95">
        <v>37.109911871428572</v>
      </c>
      <c r="D435" s="95">
        <v>34.50773472380952</v>
      </c>
      <c r="E435" s="95">
        <v>0.24661737619047619</v>
      </c>
    </row>
    <row r="436" spans="2:5" x14ac:dyDescent="0.25">
      <c r="B436" s="94">
        <v>44453</v>
      </c>
      <c r="C436" s="95">
        <v>37.122657723809525</v>
      </c>
      <c r="D436" s="95">
        <v>34.539619471428566</v>
      </c>
      <c r="E436" s="95">
        <v>0.24673785238095242</v>
      </c>
    </row>
    <row r="437" spans="2:5" x14ac:dyDescent="0.25">
      <c r="B437" s="94">
        <v>44454</v>
      </c>
      <c r="C437" s="95">
        <v>37.137751052380949</v>
      </c>
      <c r="D437" s="95">
        <v>34.482620785714282</v>
      </c>
      <c r="E437" s="95">
        <v>0.24673237619047625</v>
      </c>
    </row>
    <row r="438" spans="2:5" x14ac:dyDescent="0.25">
      <c r="B438" s="94">
        <v>44456</v>
      </c>
      <c r="C438" s="95">
        <v>37.114603385714283</v>
      </c>
      <c r="D438" s="95">
        <v>34.521361666666664</v>
      </c>
      <c r="E438" s="95">
        <v>0.24677618571428572</v>
      </c>
    </row>
    <row r="439" spans="2:5" x14ac:dyDescent="0.25">
      <c r="B439" s="94">
        <v>44459</v>
      </c>
      <c r="C439" s="95">
        <v>37.069522080952375</v>
      </c>
      <c r="D439" s="95">
        <v>34.52453814761904</v>
      </c>
      <c r="E439" s="95">
        <v>0.2467214238095238</v>
      </c>
    </row>
    <row r="440" spans="2:5" x14ac:dyDescent="0.25">
      <c r="B440" s="94">
        <v>44460</v>
      </c>
      <c r="C440" s="95">
        <v>37.125525980952382</v>
      </c>
      <c r="D440" s="95">
        <v>34.635805771428565</v>
      </c>
      <c r="E440" s="95">
        <v>0.24693500000000004</v>
      </c>
    </row>
    <row r="441" spans="2:5" x14ac:dyDescent="0.25">
      <c r="B441" s="94">
        <v>44461</v>
      </c>
      <c r="C441" s="95">
        <v>37.152494476190476</v>
      </c>
      <c r="D441" s="95">
        <v>34.588744938095239</v>
      </c>
      <c r="E441" s="95">
        <v>0.24720880952380958</v>
      </c>
    </row>
    <row r="442" spans="2:5" x14ac:dyDescent="0.25">
      <c r="B442" s="94">
        <v>44462</v>
      </c>
      <c r="C442" s="95">
        <v>37.212603466666664</v>
      </c>
      <c r="D442" s="95">
        <v>34.666459376190481</v>
      </c>
      <c r="E442" s="95">
        <v>0.24747167142857143</v>
      </c>
    </row>
    <row r="443" spans="2:5" x14ac:dyDescent="0.25">
      <c r="B443" s="94">
        <v>44463</v>
      </c>
      <c r="C443" s="95">
        <v>37.269585133333322</v>
      </c>
      <c r="D443" s="95">
        <v>34.636662300000005</v>
      </c>
      <c r="E443" s="95">
        <v>0.2476195285714286</v>
      </c>
    </row>
    <row r="444" spans="2:5" x14ac:dyDescent="0.25">
      <c r="B444" s="94">
        <v>44466</v>
      </c>
      <c r="C444" s="95">
        <v>37.295561519047617</v>
      </c>
      <c r="D444" s="95">
        <v>34.658172414285715</v>
      </c>
      <c r="E444" s="95">
        <v>0.24799191428571429</v>
      </c>
    </row>
    <row r="445" spans="2:5" x14ac:dyDescent="0.25">
      <c r="B445" s="94">
        <v>44467</v>
      </c>
      <c r="C445" s="95">
        <v>37.29727597619047</v>
      </c>
      <c r="D445" s="95">
        <v>34.667656166666667</v>
      </c>
      <c r="E445" s="95">
        <v>0.24783310476190479</v>
      </c>
    </row>
    <row r="446" spans="2:5" x14ac:dyDescent="0.25">
      <c r="B446" s="94">
        <v>44468</v>
      </c>
      <c r="C446" s="95">
        <v>37.347831028571427</v>
      </c>
      <c r="D446" s="95">
        <v>34.631790504761902</v>
      </c>
      <c r="E446" s="95">
        <v>0.24780572380952381</v>
      </c>
    </row>
    <row r="447" spans="2:5" x14ac:dyDescent="0.25">
      <c r="B447" s="94">
        <v>44469</v>
      </c>
      <c r="C447" s="95">
        <v>37.434490823809512</v>
      </c>
      <c r="D447" s="95">
        <v>34.658710923809515</v>
      </c>
      <c r="E447" s="95">
        <v>0.2478659619047619</v>
      </c>
    </row>
    <row r="448" spans="2:5" x14ac:dyDescent="0.25">
      <c r="B448" s="94">
        <v>44470</v>
      </c>
      <c r="C448" s="95">
        <v>37.438023776190462</v>
      </c>
      <c r="D448" s="95">
        <v>34.671898509523807</v>
      </c>
      <c r="E448" s="95">
        <v>0.24774000952380953</v>
      </c>
    </row>
    <row r="449" spans="2:5" x14ac:dyDescent="0.25">
      <c r="B449" s="94">
        <v>44473</v>
      </c>
      <c r="C449" s="95">
        <v>37.438563104761904</v>
      </c>
      <c r="D449" s="95">
        <v>34.751374171428573</v>
      </c>
      <c r="E449" s="95">
        <v>0.24761405238095238</v>
      </c>
    </row>
    <row r="450" spans="2:5" x14ac:dyDescent="0.25">
      <c r="B450" s="94">
        <v>44474</v>
      </c>
      <c r="C450" s="95">
        <v>37.352988133333326</v>
      </c>
      <c r="D450" s="95">
        <v>34.746778661904756</v>
      </c>
      <c r="E450" s="95">
        <v>0.2472033333333333</v>
      </c>
    </row>
    <row r="451" spans="2:5" x14ac:dyDescent="0.25">
      <c r="B451" s="94">
        <v>44475</v>
      </c>
      <c r="C451" s="95">
        <v>37.309437685714286</v>
      </c>
      <c r="D451" s="95">
        <v>34.741631238095238</v>
      </c>
      <c r="E451" s="95">
        <v>0.2470828523809524</v>
      </c>
    </row>
    <row r="452" spans="2:5" x14ac:dyDescent="0.25">
      <c r="B452" s="94">
        <v>44476</v>
      </c>
      <c r="C452" s="95">
        <v>37.415674671428569</v>
      </c>
      <c r="D452" s="95">
        <v>34.915280285714289</v>
      </c>
      <c r="E452" s="95">
        <v>0.24822738571428574</v>
      </c>
    </row>
    <row r="453" spans="2:5" x14ac:dyDescent="0.25">
      <c r="B453" s="94">
        <v>44477</v>
      </c>
      <c r="C453" s="95">
        <v>37.424651009523814</v>
      </c>
      <c r="D453" s="95">
        <v>34.907556761904765</v>
      </c>
      <c r="E453" s="95">
        <v>0.24815619523809526</v>
      </c>
    </row>
    <row r="454" spans="2:5" x14ac:dyDescent="0.25">
      <c r="B454" s="94">
        <v>44480</v>
      </c>
      <c r="C454" s="95">
        <v>37.453317909523811</v>
      </c>
      <c r="D454" s="95">
        <v>34.828592438095242</v>
      </c>
      <c r="E454" s="95">
        <v>0.24790976190476191</v>
      </c>
    </row>
    <row r="455" spans="2:5" x14ac:dyDescent="0.25">
      <c r="B455" s="94">
        <v>44481</v>
      </c>
      <c r="C455" s="95">
        <v>37.339552757142854</v>
      </c>
      <c r="D455" s="95">
        <v>34.549906728571436</v>
      </c>
      <c r="E455" s="95">
        <v>0.24662831904761906</v>
      </c>
    </row>
    <row r="456" spans="2:5" x14ac:dyDescent="0.25">
      <c r="B456" s="94">
        <v>44482</v>
      </c>
      <c r="C456" s="95">
        <v>37.281765914285728</v>
      </c>
      <c r="D456" s="95">
        <v>34.544695838095244</v>
      </c>
      <c r="E456" s="95">
        <v>0.24634355714285716</v>
      </c>
    </row>
    <row r="457" spans="2:5" x14ac:dyDescent="0.25">
      <c r="B457" s="94">
        <v>44483</v>
      </c>
      <c r="C457" s="95">
        <v>37.263709571428578</v>
      </c>
      <c r="D457" s="95">
        <v>34.541378733333325</v>
      </c>
      <c r="E457" s="95">
        <v>0.24639831904761902</v>
      </c>
    </row>
    <row r="458" spans="2:5" x14ac:dyDescent="0.25">
      <c r="B458" s="94">
        <v>44484</v>
      </c>
      <c r="C458" s="95">
        <v>37.222364419047629</v>
      </c>
      <c r="D458" s="95">
        <v>34.61873862380952</v>
      </c>
      <c r="E458" s="95">
        <v>0.24663379999999999</v>
      </c>
    </row>
    <row r="459" spans="2:5" x14ac:dyDescent="0.25">
      <c r="B459" s="94">
        <v>44487</v>
      </c>
      <c r="C459" s="95">
        <v>37.228350852380956</v>
      </c>
      <c r="D459" s="95">
        <v>34.551065285714294</v>
      </c>
      <c r="E459" s="95">
        <v>0.24686927619047616</v>
      </c>
    </row>
    <row r="460" spans="2:5" x14ac:dyDescent="0.25">
      <c r="B460" s="94">
        <v>44488</v>
      </c>
      <c r="C460" s="95">
        <v>37.26040531428572</v>
      </c>
      <c r="D460" s="95">
        <v>34.533971138095239</v>
      </c>
      <c r="E460" s="95">
        <v>0.24686379999999999</v>
      </c>
    </row>
    <row r="461" spans="2:5" x14ac:dyDescent="0.25">
      <c r="B461" s="94">
        <v>44489</v>
      </c>
      <c r="C461" s="95">
        <v>37.279552576190483</v>
      </c>
      <c r="D461" s="95">
        <v>34.442518538095243</v>
      </c>
      <c r="E461" s="95">
        <v>0.24673236666666662</v>
      </c>
    </row>
    <row r="462" spans="2:5" x14ac:dyDescent="0.25">
      <c r="B462" s="94">
        <v>44490</v>
      </c>
      <c r="C462" s="95">
        <v>37.262701219047621</v>
      </c>
      <c r="D462" s="95">
        <v>34.40961082380953</v>
      </c>
      <c r="E462" s="95">
        <v>0.2465845095238095</v>
      </c>
    </row>
    <row r="463" spans="2:5" x14ac:dyDescent="0.25">
      <c r="B463" s="94">
        <v>44491</v>
      </c>
      <c r="C463" s="95">
        <v>37.226020614285723</v>
      </c>
      <c r="D463" s="95">
        <v>34.381487447619051</v>
      </c>
      <c r="E463" s="95">
        <v>0.24644212380952379</v>
      </c>
    </row>
    <row r="464" spans="2:5" x14ac:dyDescent="0.25">
      <c r="B464" s="94">
        <v>44494</v>
      </c>
      <c r="C464" s="95">
        <v>37.154320847619047</v>
      </c>
      <c r="D464" s="95">
        <v>34.359107490476191</v>
      </c>
      <c r="E464" s="95">
        <v>0.24634902857142857</v>
      </c>
    </row>
    <row r="465" spans="2:5" x14ac:dyDescent="0.25">
      <c r="B465" s="94">
        <v>44495</v>
      </c>
      <c r="C465" s="95">
        <v>37.101930619047621</v>
      </c>
      <c r="D465" s="95">
        <v>34.241500209523814</v>
      </c>
      <c r="E465" s="95">
        <v>0.2457959285714286</v>
      </c>
    </row>
    <row r="466" spans="2:5" x14ac:dyDescent="0.25">
      <c r="B466" s="94">
        <v>44496</v>
      </c>
      <c r="C466" s="95">
        <v>37.064100319047618</v>
      </c>
      <c r="D466" s="95">
        <v>34.101192223809527</v>
      </c>
      <c r="E466" s="95">
        <v>0.24560425714285719</v>
      </c>
    </row>
    <row r="467" spans="2:5" x14ac:dyDescent="0.25">
      <c r="B467" s="94">
        <v>44497</v>
      </c>
      <c r="C467" s="95">
        <v>36.98099882857143</v>
      </c>
      <c r="D467" s="95">
        <v>34.00636790952381</v>
      </c>
      <c r="E467" s="95">
        <v>0.24531949523809529</v>
      </c>
    </row>
    <row r="468" spans="2:5" x14ac:dyDescent="0.25">
      <c r="B468" s="94">
        <v>44498</v>
      </c>
      <c r="C468" s="95">
        <v>36.924870723809519</v>
      </c>
      <c r="D468" s="95">
        <v>33.990446128571421</v>
      </c>
      <c r="E468" s="95">
        <v>0.24527568571428576</v>
      </c>
    </row>
    <row r="469" spans="2:5" x14ac:dyDescent="0.25">
      <c r="B469" s="94">
        <v>44501</v>
      </c>
      <c r="C469" s="95">
        <v>36.871552147619042</v>
      </c>
      <c r="D469" s="95">
        <v>33.941429452380945</v>
      </c>
      <c r="E469" s="95">
        <v>0.24514425714285717</v>
      </c>
    </row>
    <row r="470" spans="2:5" x14ac:dyDescent="0.25">
      <c r="B470" s="94">
        <v>44503</v>
      </c>
      <c r="C470" s="95">
        <v>36.809415890476188</v>
      </c>
      <c r="D470" s="95">
        <v>33.794188552380952</v>
      </c>
      <c r="E470" s="95">
        <v>0.2448321142857143</v>
      </c>
    </row>
    <row r="471" spans="2:5" x14ac:dyDescent="0.25">
      <c r="B471" s="94">
        <v>44504</v>
      </c>
      <c r="C471" s="95">
        <v>36.851353066666668</v>
      </c>
      <c r="D471" s="95">
        <v>33.774537052380957</v>
      </c>
      <c r="E471" s="95">
        <v>0.24487592380952383</v>
      </c>
    </row>
    <row r="472" spans="2:5" x14ac:dyDescent="0.25">
      <c r="B472" s="94">
        <v>44505</v>
      </c>
      <c r="C472" s="95">
        <v>36.821332757142855</v>
      </c>
      <c r="D472" s="95">
        <v>33.74623967619047</v>
      </c>
      <c r="E472" s="95">
        <v>0.2447609238095238</v>
      </c>
    </row>
    <row r="473" spans="2:5" x14ac:dyDescent="0.25">
      <c r="B473" s="94">
        <v>44508</v>
      </c>
      <c r="C473" s="95">
        <v>36.783992380952377</v>
      </c>
      <c r="D473" s="95">
        <v>33.789377585714284</v>
      </c>
      <c r="E473" s="95">
        <v>0.2446404476190476</v>
      </c>
    </row>
    <row r="474" spans="2:5" x14ac:dyDescent="0.25">
      <c r="B474" s="94">
        <v>44509</v>
      </c>
      <c r="C474" s="95">
        <v>36.790359366666664</v>
      </c>
      <c r="D474" s="95">
        <v>33.807886461904758</v>
      </c>
      <c r="E474" s="95">
        <v>0.24454187619047618</v>
      </c>
    </row>
    <row r="475" spans="2:5" x14ac:dyDescent="0.25">
      <c r="B475" s="94">
        <v>44510</v>
      </c>
      <c r="C475" s="95">
        <v>36.783569476190472</v>
      </c>
      <c r="D475" s="95">
        <v>33.84954616666667</v>
      </c>
      <c r="E475" s="95">
        <v>0.24446520952380954</v>
      </c>
    </row>
    <row r="476" spans="2:5" x14ac:dyDescent="0.25">
      <c r="B476" s="94">
        <v>44511</v>
      </c>
      <c r="C476" s="95">
        <v>36.897363990476187</v>
      </c>
      <c r="D476" s="95">
        <v>34.099487590476194</v>
      </c>
      <c r="E476" s="95">
        <v>0.24566998095238096</v>
      </c>
    </row>
    <row r="477" spans="2:5" x14ac:dyDescent="0.25">
      <c r="B477" s="94">
        <v>44512</v>
      </c>
      <c r="C477" s="95">
        <v>36.830757900000002</v>
      </c>
      <c r="D477" s="95">
        <v>33.86341658571429</v>
      </c>
      <c r="E477" s="95">
        <v>0.24491425714285717</v>
      </c>
    </row>
    <row r="478" spans="2:5" x14ac:dyDescent="0.25">
      <c r="B478" s="94">
        <v>44516</v>
      </c>
      <c r="C478" s="95">
        <v>36.857896500000003</v>
      </c>
      <c r="D478" s="95">
        <v>33.843006847619051</v>
      </c>
      <c r="E478" s="95">
        <v>0.24474449523809524</v>
      </c>
    </row>
    <row r="479" spans="2:5" x14ac:dyDescent="0.25">
      <c r="B479" s="94">
        <v>44517</v>
      </c>
      <c r="C479" s="95">
        <v>36.884495452380953</v>
      </c>
      <c r="D479" s="95">
        <v>33.800907299999999</v>
      </c>
      <c r="E479" s="95">
        <v>0.24457472857142859</v>
      </c>
    </row>
    <row r="480" spans="2:5" x14ac:dyDescent="0.25">
      <c r="B480" s="94">
        <v>44518</v>
      </c>
      <c r="C480" s="95">
        <v>36.897139204761906</v>
      </c>
      <c r="D480" s="95">
        <v>33.814830909523806</v>
      </c>
      <c r="E480" s="95">
        <v>0.24443782380952384</v>
      </c>
    </row>
    <row r="481" spans="2:5" x14ac:dyDescent="0.25">
      <c r="B481" s="94">
        <v>44519</v>
      </c>
      <c r="C481" s="95">
        <v>36.937624452380959</v>
      </c>
      <c r="D481" s="95">
        <v>33.834525514285716</v>
      </c>
      <c r="E481" s="95">
        <v>0.24471163809523813</v>
      </c>
    </row>
    <row r="482" spans="2:5" x14ac:dyDescent="0.25">
      <c r="B482" s="94">
        <v>44522</v>
      </c>
      <c r="C482" s="95">
        <v>36.875469866666663</v>
      </c>
      <c r="D482" s="95">
        <v>33.838477757142854</v>
      </c>
      <c r="E482" s="95">
        <v>0.24461854285714288</v>
      </c>
    </row>
    <row r="483" spans="2:5" x14ac:dyDescent="0.25">
      <c r="B483" s="94">
        <v>44523</v>
      </c>
      <c r="C483" s="95">
        <v>36.891546671428571</v>
      </c>
      <c r="D483" s="95">
        <v>33.866608142857139</v>
      </c>
      <c r="E483" s="95">
        <v>0.24460759047619055</v>
      </c>
    </row>
    <row r="484" spans="2:5" x14ac:dyDescent="0.25">
      <c r="B484" s="94">
        <v>44524</v>
      </c>
      <c r="C484" s="95">
        <v>36.924841457142861</v>
      </c>
      <c r="D484" s="95">
        <v>33.840412695238093</v>
      </c>
      <c r="E484" s="95">
        <v>0.24476640476190475</v>
      </c>
    </row>
    <row r="485" spans="2:5" x14ac:dyDescent="0.25">
      <c r="B485" s="94">
        <v>44525</v>
      </c>
      <c r="C485" s="95">
        <v>36.976257090476196</v>
      </c>
      <c r="D485" s="95">
        <v>33.822685519047617</v>
      </c>
      <c r="E485" s="95">
        <v>0.24508950476190475</v>
      </c>
    </row>
    <row r="486" spans="2:5" x14ac:dyDescent="0.25">
      <c r="B486" s="94">
        <v>44526</v>
      </c>
      <c r="C486" s="95">
        <v>36.892912457142863</v>
      </c>
      <c r="D486" s="95">
        <v>33.622300366666664</v>
      </c>
      <c r="E486" s="95">
        <v>0.24453092380952382</v>
      </c>
    </row>
    <row r="487" spans="2:5" x14ac:dyDescent="0.25">
      <c r="B487" s="94">
        <v>44529</v>
      </c>
      <c r="C487" s="95">
        <v>36.947809761904765</v>
      </c>
      <c r="D487" s="95">
        <v>33.731987295238092</v>
      </c>
      <c r="E487" s="95">
        <v>0.2448430714285714</v>
      </c>
    </row>
    <row r="488" spans="2:5" x14ac:dyDescent="0.25">
      <c r="B488" s="94">
        <v>44530</v>
      </c>
      <c r="C488" s="95">
        <v>37.024404480952384</v>
      </c>
      <c r="D488" s="95">
        <v>33.781568428571418</v>
      </c>
      <c r="E488" s="95">
        <v>0.24523188095238094</v>
      </c>
    </row>
    <row r="489" spans="2:5" x14ac:dyDescent="0.25">
      <c r="B489" s="94">
        <v>44531</v>
      </c>
      <c r="C489" s="95">
        <v>37.018230957142862</v>
      </c>
      <c r="D489" s="95">
        <v>33.755775128571429</v>
      </c>
      <c r="E489" s="95">
        <v>0.24538521904761906</v>
      </c>
    </row>
    <row r="490" spans="2:5" x14ac:dyDescent="0.25">
      <c r="B490" s="94">
        <v>44532</v>
      </c>
      <c r="C490" s="95">
        <v>37.037534571428566</v>
      </c>
      <c r="D490" s="95">
        <v>33.809346300000001</v>
      </c>
      <c r="E490" s="95">
        <v>0.24589450952380959</v>
      </c>
    </row>
    <row r="491" spans="2:5" x14ac:dyDescent="0.25">
      <c r="B491" s="94">
        <v>44533</v>
      </c>
      <c r="C491" s="95">
        <v>37.024797285714286</v>
      </c>
      <c r="D491" s="95">
        <v>33.86888689047619</v>
      </c>
      <c r="E491" s="95">
        <v>0.2464859428571429</v>
      </c>
    </row>
    <row r="492" spans="2:5" x14ac:dyDescent="0.25">
      <c r="B492" s="94">
        <v>44536</v>
      </c>
      <c r="C492" s="95">
        <v>37.047620347619045</v>
      </c>
      <c r="D492" s="95">
        <v>33.929729752380958</v>
      </c>
      <c r="E492" s="95">
        <v>0.24680904285714284</v>
      </c>
    </row>
    <row r="493" spans="2:5" x14ac:dyDescent="0.25">
      <c r="B493" s="94">
        <v>44537</v>
      </c>
      <c r="C493" s="95">
        <v>37.135935947619039</v>
      </c>
      <c r="D493" s="95">
        <v>33.908908619047622</v>
      </c>
      <c r="E493" s="95">
        <v>0.24683094761904764</v>
      </c>
    </row>
    <row r="494" spans="2:5" x14ac:dyDescent="0.25">
      <c r="B494" s="94">
        <v>44538</v>
      </c>
      <c r="C494" s="95">
        <v>37.176403633333329</v>
      </c>
      <c r="D494" s="95">
        <v>33.883775023809527</v>
      </c>
      <c r="E494" s="95">
        <v>0.24704452380952382</v>
      </c>
    </row>
    <row r="495" spans="2:5" x14ac:dyDescent="0.25">
      <c r="B495" s="94">
        <v>44539</v>
      </c>
      <c r="C495" s="95">
        <v>37.165822923809522</v>
      </c>
      <c r="D495" s="95">
        <v>33.812355414285712</v>
      </c>
      <c r="E495" s="95">
        <v>0.24736762380952382</v>
      </c>
    </row>
    <row r="496" spans="2:5" x14ac:dyDescent="0.25">
      <c r="B496" s="94">
        <v>44540</v>
      </c>
      <c r="C496" s="95">
        <v>37.156404342857144</v>
      </c>
      <c r="D496" s="95">
        <v>33.73177559047619</v>
      </c>
      <c r="E496" s="95">
        <v>0.24747167142857143</v>
      </c>
    </row>
    <row r="497" spans="2:5" x14ac:dyDescent="0.25">
      <c r="B497" s="94">
        <v>44543</v>
      </c>
      <c r="C497" s="95">
        <v>37.105289966666668</v>
      </c>
      <c r="D497" s="95">
        <v>33.6909828</v>
      </c>
      <c r="E497" s="95">
        <v>0.24725262380952384</v>
      </c>
    </row>
    <row r="498" spans="2:5" x14ac:dyDescent="0.25">
      <c r="B498" s="94">
        <v>44544</v>
      </c>
      <c r="C498" s="95">
        <v>37.162190852380952</v>
      </c>
      <c r="D498" s="95">
        <v>33.926890300000004</v>
      </c>
      <c r="E498" s="95">
        <v>0.24807406190476192</v>
      </c>
    </row>
    <row r="499" spans="2:5" x14ac:dyDescent="0.25">
      <c r="B499" s="94">
        <v>44545</v>
      </c>
      <c r="C499" s="95">
        <v>37.131821419047625</v>
      </c>
      <c r="D499" s="95">
        <v>33.909849800000011</v>
      </c>
      <c r="E499" s="95">
        <v>0.2482602523809524</v>
      </c>
    </row>
    <row r="500" spans="2:5" x14ac:dyDescent="0.25">
      <c r="B500" s="94">
        <v>44546</v>
      </c>
      <c r="C500" s="95">
        <v>37.132056023809525</v>
      </c>
      <c r="D500" s="95">
        <v>33.873616404761911</v>
      </c>
      <c r="E500" s="95">
        <v>0.24836430476190477</v>
      </c>
    </row>
    <row r="501" spans="2:5" x14ac:dyDescent="0.25">
      <c r="B501" s="94">
        <v>44547</v>
      </c>
      <c r="C501" s="95">
        <v>37.150930666666667</v>
      </c>
      <c r="D501" s="95">
        <v>33.90394126190477</v>
      </c>
      <c r="E501" s="95">
        <v>0.24836978095238099</v>
      </c>
    </row>
    <row r="502" spans="2:5" x14ac:dyDescent="0.25">
      <c r="B502" s="94">
        <v>44550</v>
      </c>
      <c r="C502" s="95">
        <v>37.1445315047619</v>
      </c>
      <c r="D502" s="95">
        <v>33.856711895238099</v>
      </c>
      <c r="E502" s="95">
        <v>0.24810144285714289</v>
      </c>
    </row>
    <row r="503" spans="2:5" x14ac:dyDescent="0.25">
      <c r="B503" s="94">
        <v>44551</v>
      </c>
      <c r="C503" s="95">
        <v>37.234131623809525</v>
      </c>
      <c r="D503" s="95">
        <v>33.782821638095243</v>
      </c>
      <c r="E503" s="95">
        <v>0.24798644285714289</v>
      </c>
    </row>
    <row r="504" spans="2:5" x14ac:dyDescent="0.25">
      <c r="B504" s="94">
        <v>44552</v>
      </c>
      <c r="C504" s="95">
        <v>37.192899714285716</v>
      </c>
      <c r="D504" s="95">
        <v>33.755305266666667</v>
      </c>
      <c r="E504" s="95">
        <v>0.24736762857142858</v>
      </c>
    </row>
    <row r="505" spans="2:5" x14ac:dyDescent="0.25">
      <c r="B505" s="94">
        <v>44553</v>
      </c>
      <c r="C505" s="95">
        <v>37.156685471428567</v>
      </c>
      <c r="D505" s="95">
        <v>33.737311795238099</v>
      </c>
      <c r="E505" s="95">
        <v>0.24662833333333337</v>
      </c>
    </row>
    <row r="506" spans="2:5" x14ac:dyDescent="0.25">
      <c r="B506" s="94">
        <v>44554</v>
      </c>
      <c r="C506" s="95">
        <v>37.119253914285707</v>
      </c>
      <c r="D506" s="95">
        <v>33.763046480952383</v>
      </c>
      <c r="E506" s="95">
        <v>0.24583427619047621</v>
      </c>
    </row>
    <row r="507" spans="2:5" x14ac:dyDescent="0.25">
      <c r="B507" s="94">
        <v>44557</v>
      </c>
      <c r="C507" s="95">
        <v>37.219594152380949</v>
      </c>
      <c r="D507" s="95">
        <v>34.038532976190481</v>
      </c>
      <c r="E507" s="95">
        <v>0.24603142380952384</v>
      </c>
    </row>
    <row r="508" spans="2:5" x14ac:dyDescent="0.25">
      <c r="B508" s="94">
        <v>44558</v>
      </c>
      <c r="C508" s="95">
        <v>37.160341514285712</v>
      </c>
      <c r="D508" s="95">
        <v>33.985943885714292</v>
      </c>
      <c r="E508" s="95">
        <v>0.24518260476190479</v>
      </c>
    </row>
    <row r="509" spans="2:5" x14ac:dyDescent="0.25">
      <c r="B509" s="94">
        <v>44559</v>
      </c>
      <c r="C509" s="95">
        <v>37.064968114285712</v>
      </c>
      <c r="D509" s="95">
        <v>33.91532813333334</v>
      </c>
      <c r="E509" s="95">
        <v>0.24417497619047623</v>
      </c>
    </row>
    <row r="510" spans="2:5" x14ac:dyDescent="0.25">
      <c r="B510" s="94">
        <v>44560</v>
      </c>
      <c r="C510" s="95">
        <v>37.012701438095228</v>
      </c>
      <c r="D510" s="95">
        <v>33.849194014285715</v>
      </c>
      <c r="E510" s="95">
        <v>0.2432823476190476</v>
      </c>
    </row>
    <row r="511" spans="2:5" x14ac:dyDescent="0.25">
      <c r="B511" s="94">
        <v>44561</v>
      </c>
      <c r="C511" s="95">
        <v>36.993089066666663</v>
      </c>
      <c r="D511" s="95">
        <v>33.847123623809523</v>
      </c>
      <c r="E511" s="95">
        <v>0.24231852857142855</v>
      </c>
    </row>
    <row r="512" spans="2:5" x14ac:dyDescent="0.25">
      <c r="B512" s="94">
        <v>44564</v>
      </c>
      <c r="C512" s="95">
        <v>37.085395337287856</v>
      </c>
      <c r="D512" s="95">
        <v>34.127013349999999</v>
      </c>
      <c r="E512" s="95">
        <v>0.24373139307657557</v>
      </c>
    </row>
    <row r="513" spans="2:5" x14ac:dyDescent="0.25">
      <c r="B513" s="94">
        <v>44565</v>
      </c>
      <c r="C513" s="95">
        <v>37.006132836377702</v>
      </c>
      <c r="D513" s="95">
        <v>34.028801129999998</v>
      </c>
      <c r="E513" s="95">
        <v>0.24345758065035433</v>
      </c>
    </row>
    <row r="514" spans="2:5" x14ac:dyDescent="0.25">
      <c r="B514" s="94">
        <v>44566</v>
      </c>
      <c r="C514" s="95">
        <v>36.971146953185659</v>
      </c>
      <c r="D514" s="95">
        <v>34.015406480000003</v>
      </c>
      <c r="E514" s="95">
        <v>0.24326591195199943</v>
      </c>
    </row>
    <row r="515" spans="2:5" x14ac:dyDescent="0.25">
      <c r="B515" s="94">
        <v>44567</v>
      </c>
      <c r="C515" s="95">
        <v>36.96746923551332</v>
      </c>
      <c r="D515" s="95">
        <v>34.014794819999999</v>
      </c>
      <c r="E515" s="95">
        <v>0.24313995823593768</v>
      </c>
    </row>
    <row r="516" spans="2:5" x14ac:dyDescent="0.25">
      <c r="B516" s="94">
        <v>44568</v>
      </c>
      <c r="C516" s="95">
        <v>36.979279694217531</v>
      </c>
      <c r="D516" s="95">
        <v>34.002954250000002</v>
      </c>
      <c r="E516" s="95">
        <v>0.24296471828315608</v>
      </c>
    </row>
    <row r="517" spans="2:5" x14ac:dyDescent="0.25">
      <c r="B517" s="94">
        <v>44571</v>
      </c>
      <c r="C517" s="95">
        <v>36.98279368399573</v>
      </c>
      <c r="D517" s="95">
        <v>34.02046902</v>
      </c>
      <c r="E517" s="95">
        <v>0.24312900573888888</v>
      </c>
    </row>
    <row r="518" spans="2:5" x14ac:dyDescent="0.25">
      <c r="B518" s="94">
        <v>44572</v>
      </c>
      <c r="C518" s="95">
        <v>36.9935546957837</v>
      </c>
      <c r="D518" s="95">
        <v>34.015033709999997</v>
      </c>
      <c r="E518" s="95">
        <v>0.24358901061494057</v>
      </c>
    </row>
    <row r="519" spans="2:5" x14ac:dyDescent="0.25">
      <c r="B519" s="94">
        <v>44573</v>
      </c>
      <c r="C519" s="95">
        <v>37.013104952491652</v>
      </c>
      <c r="D519" s="95">
        <v>34.045499069999998</v>
      </c>
      <c r="E519" s="95">
        <v>0.24387377553821066</v>
      </c>
    </row>
    <row r="520" spans="2:5" x14ac:dyDescent="0.25">
      <c r="B520" s="94">
        <v>44574</v>
      </c>
      <c r="C520" s="95">
        <v>37.067282246126922</v>
      </c>
      <c r="D520" s="95">
        <v>34.162067890000003</v>
      </c>
      <c r="E520" s="95">
        <v>0.24415854046148078</v>
      </c>
    </row>
    <row r="521" spans="2:5" x14ac:dyDescent="0.25">
      <c r="B521" s="94">
        <v>44575</v>
      </c>
      <c r="C521" s="95">
        <v>37.099963524121229</v>
      </c>
      <c r="D521" s="95">
        <v>34.263651090000003</v>
      </c>
      <c r="E521" s="95">
        <v>0.24452544911261728</v>
      </c>
    </row>
    <row r="522" spans="2:5" x14ac:dyDescent="0.25">
      <c r="B522" s="94">
        <v>44578</v>
      </c>
      <c r="C522" s="95">
        <v>37.044749007360458</v>
      </c>
      <c r="D522" s="95">
        <v>34.10391285</v>
      </c>
      <c r="E522" s="95">
        <v>0.24371496433100237</v>
      </c>
    </row>
    <row r="523" spans="2:5" x14ac:dyDescent="0.25">
      <c r="B523" s="94">
        <v>44579</v>
      </c>
      <c r="C523" s="95">
        <v>37.046488024355043</v>
      </c>
      <c r="D523" s="95">
        <v>34.167935790000001</v>
      </c>
      <c r="E523" s="95">
        <v>0.24393401427197939</v>
      </c>
    </row>
    <row r="524" spans="2:5" x14ac:dyDescent="0.25">
      <c r="B524" s="94">
        <v>44580</v>
      </c>
      <c r="C524" s="95">
        <v>37.17305179707985</v>
      </c>
      <c r="D524" s="95">
        <v>34.288735750000001</v>
      </c>
      <c r="E524" s="95">
        <v>0.24491973900637584</v>
      </c>
    </row>
    <row r="525" spans="2:5" x14ac:dyDescent="0.25">
      <c r="B525" s="94">
        <v>44581</v>
      </c>
      <c r="C525" s="95">
        <v>37.247386580602168</v>
      </c>
      <c r="D525" s="95">
        <v>34.318837090000002</v>
      </c>
      <c r="E525" s="95">
        <v>0.24553855508963585</v>
      </c>
    </row>
    <row r="526" spans="2:5" x14ac:dyDescent="0.25">
      <c r="B526" s="94">
        <v>44582</v>
      </c>
      <c r="C526" s="95">
        <v>37.322896404794633</v>
      </c>
      <c r="D526" s="95">
        <v>34.28412823</v>
      </c>
      <c r="E526" s="95">
        <v>0.24607522744502947</v>
      </c>
    </row>
    <row r="527" spans="2:5" x14ac:dyDescent="0.25">
      <c r="B527" s="94">
        <v>44585</v>
      </c>
      <c r="C527" s="95">
        <v>37.390863061955962</v>
      </c>
      <c r="D527" s="95">
        <v>34.261644070000003</v>
      </c>
      <c r="E527" s="95">
        <v>0.24667213853419184</v>
      </c>
    </row>
    <row r="528" spans="2:5" x14ac:dyDescent="0.25">
      <c r="B528" s="94">
        <v>44586</v>
      </c>
      <c r="C528" s="95">
        <v>37.497178772138213</v>
      </c>
      <c r="D528" s="95">
        <v>34.351660670000001</v>
      </c>
      <c r="E528" s="95">
        <v>0.24763048202596619</v>
      </c>
    </row>
    <row r="529" spans="2:5" x14ac:dyDescent="0.25">
      <c r="B529" s="94">
        <v>44587</v>
      </c>
      <c r="C529" s="95">
        <v>37.654885935901767</v>
      </c>
      <c r="D529" s="95">
        <v>34.522045890000001</v>
      </c>
      <c r="E529" s="95">
        <v>0.24873668422789996</v>
      </c>
    </row>
    <row r="530" spans="2:5" x14ac:dyDescent="0.25">
      <c r="B530" s="94">
        <v>44588</v>
      </c>
      <c r="C530" s="95">
        <v>37.773282977836708</v>
      </c>
      <c r="D530" s="95">
        <v>34.62151832</v>
      </c>
      <c r="E530" s="95">
        <v>0.24976621895049181</v>
      </c>
    </row>
    <row r="531" spans="2:5" x14ac:dyDescent="0.25">
      <c r="B531" s="94">
        <v>44589</v>
      </c>
      <c r="C531" s="95">
        <v>37.856453745136164</v>
      </c>
      <c r="D531" s="95">
        <v>34.710168799999998</v>
      </c>
      <c r="E531" s="95">
        <v>0.25073003869079064</v>
      </c>
    </row>
    <row r="532" spans="2:5" x14ac:dyDescent="0.25">
      <c r="B532" s="94">
        <v>44592</v>
      </c>
      <c r="C532" s="95">
        <v>37.897276008226079</v>
      </c>
      <c r="D532" s="95">
        <v>34.803539479999998</v>
      </c>
      <c r="E532" s="95">
        <v>0.25171576342518703</v>
      </c>
    </row>
    <row r="533" spans="2:5" x14ac:dyDescent="0.25">
      <c r="B533" s="94">
        <v>44593</v>
      </c>
      <c r="C533" s="95">
        <v>37.805066081605347</v>
      </c>
      <c r="D533" s="95">
        <v>34.40504662</v>
      </c>
      <c r="E533" s="95">
        <v>0.24868192174265566</v>
      </c>
    </row>
    <row r="534" spans="2:5" x14ac:dyDescent="0.25">
      <c r="B534" s="94">
        <v>44594</v>
      </c>
      <c r="C534" s="95">
        <v>37.845652594738141</v>
      </c>
      <c r="D534" s="95">
        <v>34.534732499999997</v>
      </c>
      <c r="E534" s="95">
        <v>0.24904883039379216</v>
      </c>
    </row>
    <row r="535" spans="2:5" x14ac:dyDescent="0.25">
      <c r="B535" s="94">
        <v>44595</v>
      </c>
      <c r="C535" s="95">
        <v>37.94903554434017</v>
      </c>
      <c r="D535" s="95">
        <v>34.514748709999999</v>
      </c>
      <c r="E535" s="95">
        <v>0.24913097412165858</v>
      </c>
    </row>
    <row r="536" spans="2:5" x14ac:dyDescent="0.25">
      <c r="B536" s="94">
        <v>44596</v>
      </c>
      <c r="C536" s="95">
        <v>38.009671721301309</v>
      </c>
      <c r="D536" s="95">
        <v>34.558290300000003</v>
      </c>
      <c r="E536" s="95">
        <v>0.24894478167182812</v>
      </c>
    </row>
    <row r="537" spans="2:5" x14ac:dyDescent="0.25">
      <c r="B537" s="94">
        <v>44600</v>
      </c>
      <c r="C537" s="95">
        <v>38.052241280277933</v>
      </c>
      <c r="D537" s="95">
        <v>34.595572689999997</v>
      </c>
      <c r="E537" s="95">
        <v>0.24890097168363276</v>
      </c>
    </row>
    <row r="538" spans="2:5" x14ac:dyDescent="0.25">
      <c r="B538" s="94">
        <v>44601</v>
      </c>
      <c r="C538" s="95">
        <v>38.132123615720815</v>
      </c>
      <c r="D538" s="95">
        <v>34.664793459999999</v>
      </c>
      <c r="E538" s="95">
        <v>0.24887906668953499</v>
      </c>
    </row>
    <row r="539" spans="2:5" x14ac:dyDescent="0.25">
      <c r="B539" s="94">
        <v>44602</v>
      </c>
      <c r="C539" s="95">
        <v>38.257226810445758</v>
      </c>
      <c r="D539" s="95">
        <v>34.781591679999998</v>
      </c>
      <c r="E539" s="95">
        <v>0.24885168544691288</v>
      </c>
    </row>
    <row r="540" spans="2:5" x14ac:dyDescent="0.25">
      <c r="B540" s="94">
        <v>44603</v>
      </c>
      <c r="C540" s="95">
        <v>38.304454107734237</v>
      </c>
      <c r="D540" s="95">
        <v>34.733417690000003</v>
      </c>
      <c r="E540" s="95">
        <v>0.24863263550593592</v>
      </c>
    </row>
    <row r="541" spans="2:5" x14ac:dyDescent="0.25">
      <c r="B541" s="94">
        <v>44606</v>
      </c>
      <c r="C541" s="95">
        <v>38.277813167894209</v>
      </c>
      <c r="D541" s="95">
        <v>34.68166763</v>
      </c>
      <c r="E541" s="95">
        <v>0.24847930054725204</v>
      </c>
    </row>
    <row r="542" spans="2:5" x14ac:dyDescent="0.25">
      <c r="B542" s="94">
        <v>44607</v>
      </c>
      <c r="C542" s="95">
        <v>38.258331741937305</v>
      </c>
      <c r="D542" s="95">
        <v>34.623194640000001</v>
      </c>
      <c r="E542" s="95">
        <v>0.24830953684299484</v>
      </c>
    </row>
    <row r="543" spans="2:5" x14ac:dyDescent="0.25">
      <c r="B543" s="94">
        <v>44608</v>
      </c>
      <c r="C543" s="95">
        <v>38.383673335847746</v>
      </c>
      <c r="D543" s="95">
        <v>34.880156239999998</v>
      </c>
      <c r="E543" s="95">
        <v>0.249497882772795</v>
      </c>
    </row>
    <row r="544" spans="2:5" x14ac:dyDescent="0.25">
      <c r="B544" s="94">
        <v>44609</v>
      </c>
      <c r="C544" s="95">
        <v>38.444956346955856</v>
      </c>
      <c r="D544" s="95">
        <v>34.93090815</v>
      </c>
      <c r="E544" s="95">
        <v>0.2497333614593453</v>
      </c>
    </row>
    <row r="545" spans="2:5" x14ac:dyDescent="0.25">
      <c r="B545" s="94">
        <v>44610</v>
      </c>
      <c r="C545" s="95">
        <v>38.39695530008602</v>
      </c>
      <c r="D545" s="95">
        <v>34.858684889999999</v>
      </c>
      <c r="E545" s="95">
        <v>0.24947050153017289</v>
      </c>
    </row>
    <row r="546" spans="2:5" x14ac:dyDescent="0.25">
      <c r="B546" s="94">
        <v>44613</v>
      </c>
      <c r="C546" s="95">
        <v>38.320320413318754</v>
      </c>
      <c r="D546" s="95">
        <v>34.613145189999997</v>
      </c>
      <c r="E546" s="95">
        <v>0.24812882064168879</v>
      </c>
    </row>
    <row r="547" spans="2:5" x14ac:dyDescent="0.25">
      <c r="B547" s="94">
        <v>44614</v>
      </c>
      <c r="C547" s="95">
        <v>38.298401423909134</v>
      </c>
      <c r="D547" s="95">
        <v>34.648881609999997</v>
      </c>
      <c r="E547" s="95">
        <v>0.24818905937545746</v>
      </c>
    </row>
    <row r="548" spans="2:5" x14ac:dyDescent="0.25">
      <c r="B548" s="94">
        <v>44615</v>
      </c>
      <c r="C548" s="95">
        <v>38.329897453814091</v>
      </c>
      <c r="D548" s="95">
        <v>34.679793699999998</v>
      </c>
      <c r="E548" s="95">
        <v>0.24862715925741138</v>
      </c>
    </row>
    <row r="549" spans="2:5" x14ac:dyDescent="0.25">
      <c r="B549" s="94">
        <v>44616</v>
      </c>
      <c r="C549" s="95">
        <v>38.312436458095981</v>
      </c>
      <c r="D549" s="95">
        <v>34.635664409999997</v>
      </c>
      <c r="E549" s="95">
        <v>0.248660016748558</v>
      </c>
    </row>
    <row r="550" spans="2:5" x14ac:dyDescent="0.25">
      <c r="B550" s="94">
        <v>44617</v>
      </c>
      <c r="C550" s="95">
        <v>38.309275861149366</v>
      </c>
      <c r="D550" s="95">
        <v>34.589655239999999</v>
      </c>
      <c r="E550" s="95">
        <v>0.2487093029852778</v>
      </c>
    </row>
    <row r="551" spans="2:5" x14ac:dyDescent="0.25">
      <c r="B551" s="94">
        <v>44620</v>
      </c>
      <c r="C551" s="95">
        <v>38.272194986806582</v>
      </c>
      <c r="D551" s="95">
        <v>34.571515609999999</v>
      </c>
      <c r="E551" s="95">
        <v>0.24846287180167867</v>
      </c>
    </row>
    <row r="552" spans="2:5" x14ac:dyDescent="0.25">
      <c r="B552" s="94">
        <v>44621</v>
      </c>
      <c r="C552" s="95">
        <v>38.236340285548664</v>
      </c>
      <c r="D552" s="95">
        <v>34.410581059999998</v>
      </c>
      <c r="E552" s="95">
        <v>0.24840263306791002</v>
      </c>
    </row>
    <row r="553" spans="2:5" x14ac:dyDescent="0.25">
      <c r="B553" s="94">
        <v>44622</v>
      </c>
      <c r="C553" s="95">
        <v>38.253280252907274</v>
      </c>
      <c r="D553" s="95">
        <v>34.299815299999999</v>
      </c>
      <c r="E553" s="95">
        <v>0.24866549299708243</v>
      </c>
    </row>
    <row r="554" spans="2:5" x14ac:dyDescent="0.25">
      <c r="B554" s="94">
        <v>44623</v>
      </c>
      <c r="C554" s="95">
        <v>38.27813005730421</v>
      </c>
      <c r="D554" s="95">
        <v>34.247777759999998</v>
      </c>
      <c r="E554" s="95">
        <v>0.24881882795576632</v>
      </c>
    </row>
    <row r="555" spans="2:5" x14ac:dyDescent="0.25">
      <c r="B555" s="94">
        <v>44624</v>
      </c>
      <c r="C555" s="95">
        <v>38.367999469292933</v>
      </c>
      <c r="D555" s="95">
        <v>34.223550860000003</v>
      </c>
      <c r="E555" s="95">
        <v>0.24880239921019304</v>
      </c>
    </row>
    <row r="556" spans="2:5" x14ac:dyDescent="0.25">
      <c r="B556" s="94">
        <v>44627</v>
      </c>
      <c r="C556" s="95">
        <v>38.356311944446169</v>
      </c>
      <c r="D556" s="95">
        <v>34.17845295</v>
      </c>
      <c r="E556" s="95">
        <v>0.24847382429872755</v>
      </c>
    </row>
    <row r="557" spans="2:5" x14ac:dyDescent="0.25">
      <c r="B557" s="94">
        <v>44628</v>
      </c>
      <c r="C557" s="95">
        <v>38.392677063146166</v>
      </c>
      <c r="D557" s="95">
        <v>34.103277900000002</v>
      </c>
      <c r="E557" s="95">
        <v>0.2486654929970824</v>
      </c>
    </row>
    <row r="558" spans="2:5" x14ac:dyDescent="0.25">
      <c r="B558" s="94">
        <v>44629</v>
      </c>
      <c r="C558" s="95">
        <v>38.396179497815375</v>
      </c>
      <c r="D558" s="95">
        <v>34.088722689999997</v>
      </c>
      <c r="E558" s="95">
        <v>0.24896668666592567</v>
      </c>
    </row>
    <row r="559" spans="2:5" x14ac:dyDescent="0.25">
      <c r="B559" s="94">
        <v>44630</v>
      </c>
      <c r="C559" s="95">
        <v>38.409808540255739</v>
      </c>
      <c r="D559" s="95">
        <v>34.025626520000003</v>
      </c>
      <c r="E559" s="95">
        <v>0.2491693078613294</v>
      </c>
    </row>
    <row r="560" spans="2:5" x14ac:dyDescent="0.25">
      <c r="B560" s="94">
        <v>44631</v>
      </c>
      <c r="C560" s="95">
        <v>38.362425439560596</v>
      </c>
      <c r="D560" s="95">
        <v>33.936228139999997</v>
      </c>
      <c r="E560" s="95">
        <v>0.2492185940980492</v>
      </c>
    </row>
    <row r="561" spans="2:5" x14ac:dyDescent="0.25">
      <c r="B561" s="94">
        <v>44634</v>
      </c>
      <c r="C561" s="95">
        <v>38.366728153577931</v>
      </c>
      <c r="D561" s="95">
        <v>33.901136139999998</v>
      </c>
      <c r="E561" s="95">
        <v>0.24905430664231648</v>
      </c>
    </row>
    <row r="562" spans="2:5" x14ac:dyDescent="0.25">
      <c r="B562" s="94">
        <v>44635</v>
      </c>
      <c r="C562" s="95">
        <v>38.363048414756562</v>
      </c>
      <c r="D562" s="95">
        <v>33.822437890000003</v>
      </c>
      <c r="E562" s="95">
        <v>0.24896121041740127</v>
      </c>
    </row>
    <row r="563" spans="2:5" x14ac:dyDescent="0.25">
      <c r="B563" s="94">
        <v>44636</v>
      </c>
      <c r="C563" s="95">
        <v>38.388958798378631</v>
      </c>
      <c r="D563" s="95">
        <v>33.760522559999998</v>
      </c>
      <c r="E563" s="95">
        <v>0.2490324016482188</v>
      </c>
    </row>
    <row r="564" spans="2:5" x14ac:dyDescent="0.25">
      <c r="B564" s="94">
        <v>44637</v>
      </c>
      <c r="C564" s="95">
        <v>38.348972217441677</v>
      </c>
      <c r="D564" s="95">
        <v>33.704944759999997</v>
      </c>
      <c r="E564" s="95">
        <v>0.24905978289084088</v>
      </c>
    </row>
    <row r="565" spans="2:5" x14ac:dyDescent="0.25">
      <c r="B565" s="94">
        <v>44638</v>
      </c>
      <c r="C565" s="95">
        <v>38.298217556194238</v>
      </c>
      <c r="D565" s="95">
        <v>33.675989350000002</v>
      </c>
      <c r="E565" s="95">
        <v>0.24927335658329344</v>
      </c>
    </row>
    <row r="566" spans="2:5" x14ac:dyDescent="0.25">
      <c r="B566" s="94">
        <v>44642</v>
      </c>
      <c r="C566" s="95">
        <v>38.278253029801782</v>
      </c>
      <c r="D566" s="95">
        <v>33.627567880000001</v>
      </c>
      <c r="E566" s="95">
        <v>0.24933907156558655</v>
      </c>
    </row>
    <row r="567" spans="2:5" x14ac:dyDescent="0.25">
      <c r="B567" s="94">
        <v>44643</v>
      </c>
      <c r="C567" s="95">
        <v>38.340918635713159</v>
      </c>
      <c r="D567" s="95">
        <v>33.886628469999998</v>
      </c>
      <c r="E567" s="95">
        <v>0.25074099118783932</v>
      </c>
    </row>
    <row r="568" spans="2:5" x14ac:dyDescent="0.25">
      <c r="B568" s="94">
        <v>44644</v>
      </c>
      <c r="C568" s="95">
        <v>38.34549936805341</v>
      </c>
      <c r="D568" s="95">
        <v>33.845002270000002</v>
      </c>
      <c r="E568" s="95">
        <v>0.25069170495111953</v>
      </c>
    </row>
    <row r="569" spans="2:5" x14ac:dyDescent="0.25">
      <c r="B569" s="94">
        <v>44645</v>
      </c>
      <c r="C569" s="95">
        <v>38.284445254245767</v>
      </c>
      <c r="D569" s="95">
        <v>33.776888</v>
      </c>
      <c r="E569" s="95">
        <v>0.25033027254850748</v>
      </c>
    </row>
    <row r="570" spans="2:5" x14ac:dyDescent="0.25">
      <c r="B570" s="94">
        <v>44648</v>
      </c>
      <c r="C570" s="95">
        <v>38.247633358883917</v>
      </c>
      <c r="D570" s="95">
        <v>33.778198359999998</v>
      </c>
      <c r="E570" s="95">
        <v>0.25022622382654347</v>
      </c>
    </row>
    <row r="571" spans="2:5" x14ac:dyDescent="0.25">
      <c r="B571" s="94">
        <v>44649</v>
      </c>
      <c r="C571" s="95">
        <v>38.159828315129992</v>
      </c>
      <c r="D571" s="95">
        <v>33.731066830000003</v>
      </c>
      <c r="E571" s="95">
        <v>0.2500619363708107</v>
      </c>
    </row>
    <row r="572" spans="2:5" x14ac:dyDescent="0.25">
      <c r="B572" s="94">
        <v>44650</v>
      </c>
      <c r="C572" s="95">
        <v>38.107102615003107</v>
      </c>
      <c r="D572" s="95">
        <v>33.702731870000001</v>
      </c>
      <c r="E572" s="95">
        <v>0.25017146134129919</v>
      </c>
    </row>
    <row r="573" spans="2:5" x14ac:dyDescent="0.25">
      <c r="B573" s="94">
        <v>44651</v>
      </c>
      <c r="C573" s="95">
        <v>38.109358385777995</v>
      </c>
      <c r="D573" s="95">
        <v>33.781974859999998</v>
      </c>
      <c r="E573" s="95">
        <v>0.25025908131769004</v>
      </c>
    </row>
    <row r="574" spans="2:5" x14ac:dyDescent="0.25">
      <c r="B574" s="94">
        <v>44652</v>
      </c>
      <c r="C574" s="95">
        <v>38.106064564852637</v>
      </c>
      <c r="D574" s="95">
        <v>33.792801799999999</v>
      </c>
      <c r="E574" s="95">
        <v>0.25017693758982362</v>
      </c>
    </row>
    <row r="575" spans="2:5" x14ac:dyDescent="0.25">
      <c r="B575" s="94">
        <v>44655</v>
      </c>
      <c r="C575" s="95">
        <v>38.020137495675144</v>
      </c>
      <c r="D575" s="95">
        <v>33.679361180000001</v>
      </c>
      <c r="E575" s="95">
        <v>0.24981550518721163</v>
      </c>
    </row>
    <row r="576" spans="2:5" x14ac:dyDescent="0.25">
      <c r="B576" s="94">
        <v>44656</v>
      </c>
      <c r="C576" s="95">
        <v>37.943295653960021</v>
      </c>
      <c r="D576" s="95">
        <v>33.641028110000001</v>
      </c>
      <c r="E576" s="95">
        <v>0.24977169519901621</v>
      </c>
    </row>
    <row r="577" spans="2:5" x14ac:dyDescent="0.25">
      <c r="B577" s="94">
        <v>44657</v>
      </c>
      <c r="C577" s="95">
        <v>37.88470912661893</v>
      </c>
      <c r="D577" s="95">
        <v>33.642326160000003</v>
      </c>
      <c r="E577" s="95">
        <v>0.25016598509277488</v>
      </c>
    </row>
    <row r="578" spans="2:5" x14ac:dyDescent="0.25">
      <c r="B578" s="94">
        <v>44658</v>
      </c>
      <c r="C578" s="95">
        <v>37.834679275061021</v>
      </c>
      <c r="D578" s="95">
        <v>33.630795659999997</v>
      </c>
      <c r="E578" s="95">
        <v>0.25025360506916566</v>
      </c>
    </row>
    <row r="579" spans="2:5" x14ac:dyDescent="0.25">
      <c r="B579" s="94">
        <v>44659</v>
      </c>
      <c r="C579" s="95">
        <v>37.790831237748989</v>
      </c>
      <c r="D579" s="95">
        <v>33.66963767</v>
      </c>
      <c r="E579" s="95">
        <v>0.25035217754260536</v>
      </c>
    </row>
    <row r="580" spans="2:5" x14ac:dyDescent="0.25">
      <c r="B580" s="94">
        <v>44662</v>
      </c>
      <c r="C580" s="95">
        <v>37.762113735507171</v>
      </c>
      <c r="D580" s="95">
        <v>33.615880760000003</v>
      </c>
      <c r="E580" s="95">
        <v>0.25023170007506801</v>
      </c>
    </row>
    <row r="581" spans="2:5" x14ac:dyDescent="0.25">
      <c r="B581" s="94">
        <v>44663</v>
      </c>
      <c r="C581" s="95">
        <v>37.75323306227903</v>
      </c>
      <c r="D581" s="95">
        <v>33.623249770000001</v>
      </c>
      <c r="E581" s="95">
        <v>0.25005098387376201</v>
      </c>
    </row>
    <row r="582" spans="2:5" x14ac:dyDescent="0.25">
      <c r="B582" s="94">
        <v>44664</v>
      </c>
      <c r="C582" s="95">
        <v>37.709250270580817</v>
      </c>
      <c r="D582" s="95">
        <v>33.541535660000001</v>
      </c>
      <c r="E582" s="95">
        <v>0.2498921726665537</v>
      </c>
    </row>
    <row r="583" spans="2:5" x14ac:dyDescent="0.25">
      <c r="B583" s="94">
        <v>44669</v>
      </c>
      <c r="C583" s="95">
        <v>37.752360697180762</v>
      </c>
      <c r="D583" s="95">
        <v>33.548345509999997</v>
      </c>
      <c r="E583" s="95">
        <v>0.24954716900951493</v>
      </c>
    </row>
    <row r="584" spans="2:5" x14ac:dyDescent="0.25">
      <c r="B584" s="94">
        <v>44670</v>
      </c>
      <c r="C584" s="95">
        <v>37.720984361648775</v>
      </c>
      <c r="D584" s="95">
        <v>33.567059899999997</v>
      </c>
      <c r="E584" s="95">
        <v>0.24931169032296469</v>
      </c>
    </row>
    <row r="585" spans="2:5" x14ac:dyDescent="0.25">
      <c r="B585" s="94">
        <v>44671</v>
      </c>
      <c r="C585" s="95">
        <v>37.688241701379084</v>
      </c>
      <c r="D585" s="95">
        <v>33.519529740000003</v>
      </c>
      <c r="E585" s="95">
        <v>0.2490816878849389</v>
      </c>
    </row>
    <row r="586" spans="2:5" x14ac:dyDescent="0.25">
      <c r="B586" s="94">
        <v>44672</v>
      </c>
      <c r="C586" s="95">
        <v>37.654843675790787</v>
      </c>
      <c r="D586" s="95">
        <v>33.443052369999997</v>
      </c>
      <c r="E586" s="95">
        <v>0.24854501552954525</v>
      </c>
    </row>
    <row r="587" spans="2:5" x14ac:dyDescent="0.25">
      <c r="B587" s="94">
        <v>44673</v>
      </c>
      <c r="C587" s="95">
        <v>37.691776011949052</v>
      </c>
      <c r="D587" s="95">
        <v>33.51002957</v>
      </c>
      <c r="E587" s="95">
        <v>0.24844096680758115</v>
      </c>
    </row>
    <row r="588" spans="2:5" x14ac:dyDescent="0.25">
      <c r="B588" s="94">
        <v>44676</v>
      </c>
      <c r="C588" s="95">
        <v>37.724170281896392</v>
      </c>
      <c r="D588" s="95">
        <v>33.466875659999999</v>
      </c>
      <c r="E588" s="95">
        <v>0.24824382186070187</v>
      </c>
    </row>
    <row r="589" spans="2:5" x14ac:dyDescent="0.25">
      <c r="B589" s="94">
        <v>44677</v>
      </c>
      <c r="C589" s="95">
        <v>37.788278945102313</v>
      </c>
      <c r="D589" s="95">
        <v>33.507424999999998</v>
      </c>
      <c r="E589" s="95">
        <v>0.24820548812103083</v>
      </c>
    </row>
    <row r="590" spans="2:5" x14ac:dyDescent="0.25">
      <c r="B590" s="94">
        <v>44678</v>
      </c>
      <c r="C590" s="95">
        <v>37.878823260993691</v>
      </c>
      <c r="D590" s="95">
        <v>33.5314525</v>
      </c>
      <c r="E590" s="95">
        <v>0.24828763184889716</v>
      </c>
    </row>
    <row r="591" spans="2:5" x14ac:dyDescent="0.25">
      <c r="B591" s="94">
        <v>44679</v>
      </c>
      <c r="C591" s="95">
        <v>37.954518174730694</v>
      </c>
      <c r="D591" s="95">
        <v>33.49037311</v>
      </c>
      <c r="E591" s="95">
        <v>0.24820001187250634</v>
      </c>
    </row>
    <row r="592" spans="2:5" x14ac:dyDescent="0.25">
      <c r="B592" s="94">
        <v>44680</v>
      </c>
      <c r="C592" s="95">
        <v>38.038933337040206</v>
      </c>
      <c r="D592" s="95">
        <v>33.459786039999997</v>
      </c>
      <c r="E592" s="95">
        <v>0.24793715194333399</v>
      </c>
    </row>
    <row r="593" spans="2:5" x14ac:dyDescent="0.25">
      <c r="B593" s="94">
        <v>44683</v>
      </c>
      <c r="C593" s="95">
        <v>38.164497781486681</v>
      </c>
      <c r="D593" s="95">
        <v>33.452515640000001</v>
      </c>
      <c r="E593" s="95">
        <v>0.24734571710269604</v>
      </c>
    </row>
    <row r="594" spans="2:5" x14ac:dyDescent="0.25">
      <c r="B594" s="94">
        <v>44684</v>
      </c>
      <c r="C594" s="95">
        <v>38.202465518090193</v>
      </c>
      <c r="D594" s="95">
        <v>33.345808099999999</v>
      </c>
      <c r="E594" s="95">
        <v>0.24679809225025351</v>
      </c>
    </row>
    <row r="595" spans="2:5" x14ac:dyDescent="0.25">
      <c r="B595" s="94">
        <v>44685</v>
      </c>
      <c r="C595" s="95">
        <v>38.262427999884842</v>
      </c>
      <c r="D595" s="95">
        <v>33.356069359999999</v>
      </c>
      <c r="E595" s="95">
        <v>0.2466557097886185</v>
      </c>
    </row>
    <row r="596" spans="2:5" x14ac:dyDescent="0.25">
      <c r="B596" s="94">
        <v>44686</v>
      </c>
      <c r="C596" s="95">
        <v>38.387541378710935</v>
      </c>
      <c r="D596" s="95">
        <v>33.467310480000002</v>
      </c>
      <c r="E596" s="95">
        <v>0.24703357093680381</v>
      </c>
    </row>
    <row r="597" spans="2:5" x14ac:dyDescent="0.25">
      <c r="B597" s="94">
        <v>44687</v>
      </c>
      <c r="C597" s="95">
        <v>38.477658683475966</v>
      </c>
      <c r="D597" s="95">
        <v>33.446343089999999</v>
      </c>
      <c r="E597" s="95">
        <v>0.24719238214401212</v>
      </c>
    </row>
    <row r="598" spans="2:5" x14ac:dyDescent="0.25">
      <c r="B598" s="94">
        <v>44690</v>
      </c>
      <c r="C598" s="95">
        <v>38.565559631938726</v>
      </c>
      <c r="D598" s="95">
        <v>33.476815809999998</v>
      </c>
      <c r="E598" s="95">
        <v>0.24692952221483977</v>
      </c>
    </row>
    <row r="599" spans="2:5" x14ac:dyDescent="0.25">
      <c r="B599" s="94">
        <v>44691</v>
      </c>
      <c r="C599" s="95">
        <v>38.617706426322371</v>
      </c>
      <c r="D599" s="95">
        <v>33.485915609999999</v>
      </c>
      <c r="E599" s="95">
        <v>0.24672690101943603</v>
      </c>
    </row>
    <row r="600" spans="2:5" x14ac:dyDescent="0.25">
      <c r="B600" s="94">
        <v>44692</v>
      </c>
      <c r="C600" s="95">
        <v>38.693807103218568</v>
      </c>
      <c r="D600" s="95">
        <v>33.350841440000004</v>
      </c>
      <c r="E600" s="95">
        <v>0.24649142233288571</v>
      </c>
    </row>
    <row r="601" spans="2:5" x14ac:dyDescent="0.25">
      <c r="B601" s="94">
        <v>44693</v>
      </c>
      <c r="C601" s="95">
        <v>38.790637839599754</v>
      </c>
      <c r="D601" s="95">
        <v>33.37927973</v>
      </c>
      <c r="E601" s="95">
        <v>0.24660642355189863</v>
      </c>
    </row>
    <row r="602" spans="2:5" x14ac:dyDescent="0.25">
      <c r="B602" s="94">
        <v>44694</v>
      </c>
      <c r="C602" s="95">
        <v>38.850956642608345</v>
      </c>
      <c r="D602" s="95">
        <v>33.321359719999997</v>
      </c>
      <c r="E602" s="95">
        <v>0.24664475729156959</v>
      </c>
    </row>
    <row r="603" spans="2:5" x14ac:dyDescent="0.25">
      <c r="B603" s="94">
        <v>44697</v>
      </c>
      <c r="C603" s="95">
        <v>38.929360254174696</v>
      </c>
      <c r="D603" s="95">
        <v>33.451255639999999</v>
      </c>
      <c r="E603" s="95">
        <v>0.24674332976500926</v>
      </c>
    </row>
    <row r="604" spans="2:5" x14ac:dyDescent="0.25">
      <c r="B604" s="94">
        <v>44698</v>
      </c>
      <c r="C604" s="95">
        <v>38.92386358591402</v>
      </c>
      <c r="D604" s="95">
        <v>33.453270070000002</v>
      </c>
      <c r="E604" s="95">
        <v>0.24698976094860839</v>
      </c>
    </row>
    <row r="605" spans="2:5" x14ac:dyDescent="0.25">
      <c r="B605" s="94">
        <v>44699</v>
      </c>
      <c r="C605" s="95">
        <v>38.968940803360127</v>
      </c>
      <c r="D605" s="95">
        <v>33.436790619999996</v>
      </c>
      <c r="E605" s="95">
        <v>0.2471759533984389</v>
      </c>
    </row>
    <row r="606" spans="2:5" x14ac:dyDescent="0.25">
      <c r="B606" s="94">
        <v>44700</v>
      </c>
      <c r="C606" s="95">
        <v>39.008364932079914</v>
      </c>
      <c r="D606" s="95">
        <v>33.462488710000002</v>
      </c>
      <c r="E606" s="95">
        <v>0.24714857215581673</v>
      </c>
    </row>
    <row r="607" spans="2:5" x14ac:dyDescent="0.25">
      <c r="B607" s="94">
        <v>44701</v>
      </c>
      <c r="C607" s="95">
        <v>39.000418046603464</v>
      </c>
      <c r="D607" s="95">
        <v>33.53598289</v>
      </c>
      <c r="E607" s="95">
        <v>0.24732381210859833</v>
      </c>
    </row>
    <row r="608" spans="2:5" x14ac:dyDescent="0.25">
      <c r="B608" s="94">
        <v>44704</v>
      </c>
      <c r="C608" s="95">
        <v>39.012395942566449</v>
      </c>
      <c r="D608" s="95">
        <v>33.530471890000001</v>
      </c>
      <c r="E608" s="95">
        <v>0.24739500333941586</v>
      </c>
    </row>
    <row r="609" spans="2:5" x14ac:dyDescent="0.25">
      <c r="B609" s="94">
        <v>44705</v>
      </c>
      <c r="C609" s="95">
        <v>39.000423066525983</v>
      </c>
      <c r="D609" s="95">
        <v>33.599758260000002</v>
      </c>
      <c r="E609" s="95">
        <v>0.24768524451121038</v>
      </c>
    </row>
    <row r="610" spans="2:5" x14ac:dyDescent="0.25">
      <c r="B610" s="94">
        <v>44706</v>
      </c>
      <c r="C610" s="95">
        <v>38.926606057336869</v>
      </c>
      <c r="D610" s="95">
        <v>33.575029409999999</v>
      </c>
      <c r="E610" s="95">
        <v>0.24786596071251643</v>
      </c>
    </row>
    <row r="611" spans="2:5" x14ac:dyDescent="0.25">
      <c r="B611" s="94">
        <v>44707</v>
      </c>
      <c r="C611" s="95">
        <v>38.891938834754427</v>
      </c>
      <c r="D611" s="95">
        <v>33.539233340000003</v>
      </c>
      <c r="E611" s="95">
        <v>0.24774000699645465</v>
      </c>
    </row>
    <row r="612" spans="2:5" x14ac:dyDescent="0.25">
      <c r="B612" s="94">
        <v>44708</v>
      </c>
      <c r="C612" s="95">
        <v>38.88315262610525</v>
      </c>
      <c r="D612" s="95">
        <v>33.572834370000002</v>
      </c>
      <c r="E612" s="95">
        <v>0.24784953196694309</v>
      </c>
    </row>
    <row r="613" spans="2:5" x14ac:dyDescent="0.25">
      <c r="B613" s="94">
        <v>44711</v>
      </c>
      <c r="C613" s="95">
        <v>38.807613337669657</v>
      </c>
      <c r="D613" s="95">
        <v>33.32344904</v>
      </c>
      <c r="E613" s="95">
        <v>0.24701714219123055</v>
      </c>
    </row>
    <row r="614" spans="2:5" x14ac:dyDescent="0.25">
      <c r="B614" s="94">
        <v>44712</v>
      </c>
      <c r="C614" s="95">
        <v>38.771919292537326</v>
      </c>
      <c r="D614" s="95">
        <v>33.340382269999999</v>
      </c>
      <c r="E614" s="95">
        <v>0.24737857459384258</v>
      </c>
    </row>
    <row r="615" spans="2:5" x14ac:dyDescent="0.25">
      <c r="B615" s="94">
        <v>44713</v>
      </c>
      <c r="C615" s="95">
        <v>38.757501785784399</v>
      </c>
      <c r="D615" s="95">
        <v>33.40931673</v>
      </c>
      <c r="E615" s="95">
        <v>0.24778929323317442</v>
      </c>
    </row>
    <row r="616" spans="2:5" x14ac:dyDescent="0.25">
      <c r="B616" s="94">
        <v>44714</v>
      </c>
      <c r="C616" s="95">
        <v>38.73294417301571</v>
      </c>
      <c r="D616" s="95">
        <v>33.41657052</v>
      </c>
      <c r="E616" s="95">
        <v>0.24793167569480951</v>
      </c>
    </row>
    <row r="617" spans="2:5" x14ac:dyDescent="0.25">
      <c r="B617" s="94">
        <v>44715</v>
      </c>
      <c r="C617" s="95">
        <v>38.746826405387488</v>
      </c>
      <c r="D617" s="95">
        <v>33.452872790000001</v>
      </c>
      <c r="E617" s="95">
        <v>0.2477947694816989</v>
      </c>
    </row>
    <row r="618" spans="2:5" x14ac:dyDescent="0.25">
      <c r="B618" s="94">
        <v>44718</v>
      </c>
      <c r="C618" s="95">
        <v>38.70923100493151</v>
      </c>
      <c r="D618" s="95">
        <v>33.437254969999998</v>
      </c>
      <c r="E618" s="95">
        <v>0.24737309834531809</v>
      </c>
    </row>
    <row r="619" spans="2:5" x14ac:dyDescent="0.25">
      <c r="B619" s="94">
        <v>44719</v>
      </c>
      <c r="C619" s="95">
        <v>38.662675944487404</v>
      </c>
      <c r="D619" s="95">
        <v>33.41431738</v>
      </c>
      <c r="E619" s="95">
        <v>0.24744428957613565</v>
      </c>
    </row>
    <row r="620" spans="2:5" x14ac:dyDescent="0.25">
      <c r="B620" s="94">
        <v>44720</v>
      </c>
      <c r="C620" s="95">
        <v>38.643142232678251</v>
      </c>
      <c r="D620" s="95">
        <v>33.40240034</v>
      </c>
      <c r="E620" s="95">
        <v>0.2474333370790868</v>
      </c>
    </row>
    <row r="621" spans="2:5" x14ac:dyDescent="0.25">
      <c r="B621" s="94">
        <v>44721</v>
      </c>
      <c r="C621" s="95">
        <v>38.643263669071622</v>
      </c>
      <c r="D621" s="95">
        <v>33.47740477</v>
      </c>
      <c r="E621" s="95">
        <v>0.24733476460564721</v>
      </c>
    </row>
    <row r="622" spans="2:5" x14ac:dyDescent="0.25">
      <c r="B622" s="94">
        <v>44722</v>
      </c>
      <c r="C622" s="95">
        <v>38.612877090002598</v>
      </c>
      <c r="D622" s="95">
        <v>33.444498350000003</v>
      </c>
      <c r="E622" s="95">
        <v>0.24685285473549778</v>
      </c>
    </row>
    <row r="623" spans="2:5" x14ac:dyDescent="0.25">
      <c r="B623" s="94">
        <v>44725</v>
      </c>
      <c r="C623" s="95">
        <v>38.582675392135776</v>
      </c>
      <c r="D623" s="95">
        <v>33.360715630000001</v>
      </c>
      <c r="E623" s="95">
        <v>0.24637094486534847</v>
      </c>
    </row>
    <row r="624" spans="2:5" x14ac:dyDescent="0.25">
      <c r="B624" s="94">
        <v>44726</v>
      </c>
      <c r="C624" s="95">
        <v>38.550547936253466</v>
      </c>
      <c r="D624" s="95">
        <v>33.287299949999998</v>
      </c>
      <c r="E624" s="95">
        <v>0.24638737361092167</v>
      </c>
    </row>
    <row r="625" spans="2:5" x14ac:dyDescent="0.25">
      <c r="B625" s="94">
        <v>44727</v>
      </c>
      <c r="C625" s="95">
        <v>38.519733839092957</v>
      </c>
      <c r="D625" s="95">
        <v>33.268293999999997</v>
      </c>
      <c r="E625" s="95">
        <v>0.24649689858141011</v>
      </c>
    </row>
    <row r="626" spans="2:5" x14ac:dyDescent="0.25">
      <c r="B626" s="94">
        <v>44728</v>
      </c>
      <c r="C626" s="95">
        <v>38.5276051404079</v>
      </c>
      <c r="D626" s="95">
        <v>33.299306979999997</v>
      </c>
      <c r="E626" s="95">
        <v>0.24636546861682396</v>
      </c>
    </row>
    <row r="627" spans="2:5" x14ac:dyDescent="0.25">
      <c r="B627" s="94">
        <v>44729</v>
      </c>
      <c r="C627" s="95">
        <v>38.538854306721909</v>
      </c>
      <c r="D627" s="95">
        <v>33.308956010000003</v>
      </c>
      <c r="E627" s="95">
        <v>0.24632713487715299</v>
      </c>
    </row>
    <row r="628" spans="2:5" x14ac:dyDescent="0.25">
      <c r="B628" s="94">
        <v>44732</v>
      </c>
      <c r="C628" s="95">
        <v>38.490069328552693</v>
      </c>
      <c r="D628" s="95">
        <v>32.882832139999998</v>
      </c>
      <c r="E628" s="95">
        <v>0.2448211665329362</v>
      </c>
    </row>
    <row r="629" spans="2:5" x14ac:dyDescent="0.25">
      <c r="B629" s="94">
        <v>44733</v>
      </c>
      <c r="C629" s="95">
        <v>38.434082687383182</v>
      </c>
      <c r="D629" s="95">
        <v>32.82279982</v>
      </c>
      <c r="E629" s="95">
        <v>0.2444487816332753</v>
      </c>
    </row>
    <row r="630" spans="2:5" x14ac:dyDescent="0.25">
      <c r="B630" s="94">
        <v>44734</v>
      </c>
      <c r="C630" s="95">
        <v>38.409649957312212</v>
      </c>
      <c r="D630" s="95">
        <v>32.68179189</v>
      </c>
      <c r="E630" s="95">
        <v>0.24413115921885861</v>
      </c>
    </row>
    <row r="631" spans="2:5" x14ac:dyDescent="0.25">
      <c r="B631" s="94">
        <v>44735</v>
      </c>
      <c r="C631" s="95">
        <v>38.43499789395122</v>
      </c>
      <c r="D631" s="95">
        <v>32.654224489999997</v>
      </c>
      <c r="E631" s="95">
        <v>0.24394496676902822</v>
      </c>
    </row>
    <row r="632" spans="2:5" x14ac:dyDescent="0.25">
      <c r="B632" s="94">
        <v>44736</v>
      </c>
      <c r="C632" s="95">
        <v>38.342579856922576</v>
      </c>
      <c r="D632" s="95">
        <v>32.576766890000002</v>
      </c>
      <c r="E632" s="95">
        <v>0.24385734679263738</v>
      </c>
    </row>
    <row r="633" spans="2:5" x14ac:dyDescent="0.25">
      <c r="B633" s="94">
        <v>44739</v>
      </c>
      <c r="C633" s="95">
        <v>38.286722888119314</v>
      </c>
      <c r="D633" s="95">
        <v>32.458966539999999</v>
      </c>
      <c r="E633" s="95">
        <v>0.24353972437822077</v>
      </c>
    </row>
    <row r="634" spans="2:5" x14ac:dyDescent="0.25">
      <c r="B634" s="94">
        <v>44740</v>
      </c>
      <c r="C634" s="95">
        <v>38.330288504811676</v>
      </c>
      <c r="D634" s="95">
        <v>32.67478887</v>
      </c>
      <c r="E634" s="95">
        <v>0.24442140039065313</v>
      </c>
    </row>
    <row r="635" spans="2:5" x14ac:dyDescent="0.25">
      <c r="B635" s="94">
        <v>44741</v>
      </c>
      <c r="C635" s="95">
        <v>38.323326560019943</v>
      </c>
      <c r="D635" s="95">
        <v>32.530512399999999</v>
      </c>
      <c r="E635" s="95">
        <v>0.24443235288770204</v>
      </c>
    </row>
    <row r="636" spans="2:5" x14ac:dyDescent="0.25">
      <c r="B636" s="94">
        <v>44742</v>
      </c>
      <c r="C636" s="95">
        <v>38.324430878344032</v>
      </c>
      <c r="D636" s="95">
        <v>32.492597429999996</v>
      </c>
      <c r="E636" s="95">
        <v>0.24428997042606704</v>
      </c>
    </row>
    <row r="637" spans="2:5" x14ac:dyDescent="0.25">
      <c r="B637" s="94">
        <v>44743</v>
      </c>
      <c r="C637" s="95">
        <v>38.291025922341987</v>
      </c>
      <c r="D637" s="95">
        <v>32.403732490000003</v>
      </c>
      <c r="E637" s="95">
        <v>0.24409282547918776</v>
      </c>
    </row>
    <row r="638" spans="2:5" x14ac:dyDescent="0.25">
      <c r="B638" s="94">
        <v>44746</v>
      </c>
      <c r="C638" s="95">
        <v>38.188044278993466</v>
      </c>
      <c r="D638" s="95">
        <v>32.105656879999998</v>
      </c>
      <c r="E638" s="95">
        <v>0.24299209952577833</v>
      </c>
    </row>
    <row r="639" spans="2:5" x14ac:dyDescent="0.25">
      <c r="B639" s="94">
        <v>44747</v>
      </c>
      <c r="C639" s="95">
        <v>38.1429366259975</v>
      </c>
      <c r="D639" s="95">
        <v>32.103164820000003</v>
      </c>
      <c r="E639" s="95">
        <v>0.24294281328905853</v>
      </c>
    </row>
    <row r="640" spans="2:5" x14ac:dyDescent="0.25">
      <c r="B640" s="94">
        <v>44748</v>
      </c>
      <c r="C640" s="95">
        <v>38.111746180507019</v>
      </c>
      <c r="D640" s="95">
        <v>32.07077855</v>
      </c>
      <c r="E640" s="95">
        <v>0.24298662327725387</v>
      </c>
    </row>
    <row r="641" spans="2:5" x14ac:dyDescent="0.25">
      <c r="B641" s="94">
        <v>44749</v>
      </c>
      <c r="C641" s="95">
        <v>38.104101252859913</v>
      </c>
      <c r="D641" s="95">
        <v>32.120391560000002</v>
      </c>
      <c r="E641" s="95">
        <v>0.24314543448446224</v>
      </c>
    </row>
    <row r="642" spans="2:5" x14ac:dyDescent="0.25">
      <c r="B642" s="94">
        <v>44750</v>
      </c>
      <c r="C642" s="95">
        <v>38.09214595793344</v>
      </c>
      <c r="D642" s="95">
        <v>32.147742090000001</v>
      </c>
      <c r="E642" s="95">
        <v>0.24320567321823089</v>
      </c>
    </row>
    <row r="643" spans="2:5" x14ac:dyDescent="0.25">
      <c r="B643" s="94">
        <v>44753</v>
      </c>
      <c r="C643" s="95">
        <v>38.018366959418053</v>
      </c>
      <c r="D643" s="95">
        <v>32.077911219999997</v>
      </c>
      <c r="E643" s="95">
        <v>0.24315091073298664</v>
      </c>
    </row>
    <row r="644" spans="2:5" x14ac:dyDescent="0.25">
      <c r="B644" s="94">
        <v>44754</v>
      </c>
      <c r="C644" s="95">
        <v>37.991195949365078</v>
      </c>
      <c r="D644" s="95">
        <v>32.077445419999997</v>
      </c>
      <c r="E644" s="95">
        <v>0.24339734191658574</v>
      </c>
    </row>
    <row r="645" spans="2:5" x14ac:dyDescent="0.25">
      <c r="B645" s="94">
        <v>44755</v>
      </c>
      <c r="C645" s="95">
        <v>37.9677437585771</v>
      </c>
      <c r="D645" s="95">
        <v>32.10936959</v>
      </c>
      <c r="E645" s="95">
        <v>0.2435890106149407</v>
      </c>
    </row>
    <row r="646" spans="2:5" x14ac:dyDescent="0.25">
      <c r="B646" s="94">
        <v>44756</v>
      </c>
      <c r="C646" s="95">
        <v>37.92875295709463</v>
      </c>
      <c r="D646" s="95">
        <v>32.106298850000002</v>
      </c>
      <c r="E646" s="95">
        <v>0.24341377066215911</v>
      </c>
    </row>
    <row r="647" spans="2:5" x14ac:dyDescent="0.25">
      <c r="B647" s="94">
        <v>44757</v>
      </c>
      <c r="C647" s="95">
        <v>37.869281758519527</v>
      </c>
      <c r="D647" s="95">
        <v>32.038716000000001</v>
      </c>
      <c r="E647" s="95">
        <v>0.24339186566806137</v>
      </c>
    </row>
    <row r="648" spans="2:5" x14ac:dyDescent="0.25">
      <c r="B648" s="94">
        <v>44760</v>
      </c>
      <c r="C648" s="95">
        <v>37.798191261540062</v>
      </c>
      <c r="D648" s="95">
        <v>31.919499290000001</v>
      </c>
      <c r="E648" s="95">
        <v>0.24321662571527977</v>
      </c>
    </row>
    <row r="649" spans="2:5" x14ac:dyDescent="0.25">
      <c r="B649" s="94">
        <v>44761</v>
      </c>
      <c r="C649" s="95">
        <v>37.877058804738503</v>
      </c>
      <c r="D649" s="95">
        <v>32.21969687</v>
      </c>
      <c r="E649" s="95">
        <v>0.244366637905409</v>
      </c>
    </row>
    <row r="650" spans="2:5" x14ac:dyDescent="0.25">
      <c r="B650" s="94">
        <v>44762</v>
      </c>
      <c r="C650" s="95">
        <v>37.865727099761038</v>
      </c>
      <c r="D650" s="95">
        <v>32.103238580000003</v>
      </c>
      <c r="E650" s="95">
        <v>0.24435568540836011</v>
      </c>
    </row>
    <row r="651" spans="2:5" x14ac:dyDescent="0.25">
      <c r="B651" s="94">
        <v>44763</v>
      </c>
      <c r="C651" s="95">
        <v>37.804243819738765</v>
      </c>
      <c r="D651" s="95">
        <v>32.096203359999997</v>
      </c>
      <c r="E651" s="95">
        <v>0.2442735416804937</v>
      </c>
    </row>
    <row r="652" spans="2:5" x14ac:dyDescent="0.25">
      <c r="B652" s="94">
        <v>44764</v>
      </c>
      <c r="C652" s="95">
        <v>37.719313223894815</v>
      </c>
      <c r="D652" s="95">
        <v>32.083273740000003</v>
      </c>
      <c r="E652" s="95">
        <v>0.24390663302935722</v>
      </c>
    </row>
    <row r="653" spans="2:5" x14ac:dyDescent="0.25">
      <c r="B653" s="94">
        <v>44767</v>
      </c>
      <c r="C653" s="95">
        <v>37.73278152120065</v>
      </c>
      <c r="D653" s="95">
        <v>32.088004589999997</v>
      </c>
      <c r="E653" s="95">
        <v>0.24356162937231846</v>
      </c>
    </row>
    <row r="654" spans="2:5" x14ac:dyDescent="0.25">
      <c r="B654" s="94">
        <v>44768</v>
      </c>
      <c r="C654" s="95">
        <v>37.708404526273256</v>
      </c>
      <c r="D654" s="95">
        <v>32.10517042</v>
      </c>
      <c r="E654" s="95">
        <v>0.24350139063854975</v>
      </c>
    </row>
    <row r="655" spans="2:5" x14ac:dyDescent="0.25">
      <c r="B655" s="94">
        <v>44769</v>
      </c>
      <c r="C655" s="95">
        <v>37.599335266732076</v>
      </c>
      <c r="D655" s="95">
        <v>32.068326210000002</v>
      </c>
      <c r="E655" s="95">
        <v>0.24344115190478113</v>
      </c>
    </row>
    <row r="656" spans="2:5" x14ac:dyDescent="0.25">
      <c r="B656" s="94">
        <v>44770</v>
      </c>
      <c r="C656" s="95">
        <v>37.554002546245883</v>
      </c>
      <c r="D656" s="95">
        <v>32.176046669999998</v>
      </c>
      <c r="E656" s="95">
        <v>0.24353424812969632</v>
      </c>
    </row>
    <row r="657" spans="2:5" x14ac:dyDescent="0.25">
      <c r="B657" s="94">
        <v>44771</v>
      </c>
      <c r="C657" s="95">
        <v>37.355367386387933</v>
      </c>
      <c r="D657" s="95">
        <v>32.12941017</v>
      </c>
      <c r="E657" s="95">
        <v>0.24331519818871933</v>
      </c>
    </row>
    <row r="658" spans="2:5" x14ac:dyDescent="0.25">
      <c r="B658" s="94">
        <v>44774</v>
      </c>
      <c r="C658" s="95">
        <v>37.243036665341783</v>
      </c>
      <c r="D658" s="95">
        <v>32.114835059999997</v>
      </c>
      <c r="E658" s="95">
        <v>0.24325495945495068</v>
      </c>
    </row>
    <row r="659" spans="2:5" x14ac:dyDescent="0.25">
      <c r="B659" s="94">
        <v>44775</v>
      </c>
      <c r="C659" s="95">
        <v>37.184836814891739</v>
      </c>
      <c r="D659" s="95">
        <v>32.274790500000002</v>
      </c>
      <c r="E659" s="95">
        <v>0.24432282791721349</v>
      </c>
    </row>
    <row r="660" spans="2:5" x14ac:dyDescent="0.25">
      <c r="B660" s="94">
        <v>44776</v>
      </c>
      <c r="C660" s="95">
        <v>37.098182119586383</v>
      </c>
      <c r="D660" s="95">
        <v>32.281064979999996</v>
      </c>
      <c r="E660" s="95">
        <v>0.24474997530211867</v>
      </c>
    </row>
    <row r="661" spans="2:5" x14ac:dyDescent="0.25">
      <c r="B661" s="94">
        <v>44777</v>
      </c>
      <c r="C661" s="95">
        <v>36.981147202417183</v>
      </c>
      <c r="D661" s="95">
        <v>32.33653322</v>
      </c>
      <c r="E661" s="95">
        <v>0.24486497652113157</v>
      </c>
    </row>
    <row r="662" spans="2:5" x14ac:dyDescent="0.25">
      <c r="B662" s="94">
        <v>44778</v>
      </c>
      <c r="C662" s="95">
        <v>36.82922697970465</v>
      </c>
      <c r="D662" s="95">
        <v>32.275177800000002</v>
      </c>
      <c r="E662" s="95">
        <v>0.24455830660376374</v>
      </c>
    </row>
    <row r="663" spans="2:5" x14ac:dyDescent="0.25">
      <c r="B663" s="94">
        <v>44781</v>
      </c>
      <c r="C663" s="95">
        <v>36.662419136375398</v>
      </c>
      <c r="D663" s="95">
        <v>32.170721039999997</v>
      </c>
      <c r="E663" s="95">
        <v>0.2440928254791877</v>
      </c>
    </row>
    <row r="664" spans="2:5" x14ac:dyDescent="0.25">
      <c r="B664" s="94">
        <v>44782</v>
      </c>
      <c r="C664" s="95">
        <v>36.552450251747388</v>
      </c>
      <c r="D664" s="95">
        <v>32.21179274</v>
      </c>
      <c r="E664" s="95">
        <v>0.24412568297033427</v>
      </c>
    </row>
    <row r="665" spans="2:5" x14ac:dyDescent="0.25">
      <c r="B665" s="94">
        <v>44783</v>
      </c>
      <c r="C665" s="95">
        <v>36.466239344360439</v>
      </c>
      <c r="D665" s="95">
        <v>32.273207669999998</v>
      </c>
      <c r="E665" s="95">
        <v>0.24426806543196936</v>
      </c>
    </row>
    <row r="666" spans="2:5" x14ac:dyDescent="0.25">
      <c r="B666" s="94">
        <v>44784</v>
      </c>
      <c r="C666" s="95">
        <v>36.348098519071989</v>
      </c>
      <c r="D666" s="95">
        <v>32.298095439999997</v>
      </c>
      <c r="E666" s="95">
        <v>0.24421330294672505</v>
      </c>
    </row>
    <row r="667" spans="2:5" x14ac:dyDescent="0.25">
      <c r="B667" s="94">
        <v>44785</v>
      </c>
      <c r="C667" s="95">
        <v>36.318912538025145</v>
      </c>
      <c r="D667" s="95">
        <v>32.344891539999999</v>
      </c>
      <c r="E667" s="95">
        <v>0.24435568540836011</v>
      </c>
    </row>
    <row r="668" spans="2:5" x14ac:dyDescent="0.25">
      <c r="B668" s="94">
        <v>44788</v>
      </c>
      <c r="C668" s="95">
        <v>36.220484515398709</v>
      </c>
      <c r="D668" s="95">
        <v>32.290895499999998</v>
      </c>
      <c r="E668" s="95">
        <v>0.2441913979526274</v>
      </c>
    </row>
    <row r="669" spans="2:5" x14ac:dyDescent="0.25">
      <c r="B669" s="94">
        <v>44789</v>
      </c>
      <c r="C669" s="95">
        <v>36.163668331083713</v>
      </c>
      <c r="D669" s="95">
        <v>32.344317019999998</v>
      </c>
      <c r="E669" s="95">
        <v>0.24429544667459147</v>
      </c>
    </row>
    <row r="670" spans="2:5" x14ac:dyDescent="0.25">
      <c r="B670" s="94">
        <v>44790</v>
      </c>
      <c r="C670" s="95">
        <v>36.065068840247491</v>
      </c>
      <c r="D670" s="95">
        <v>32.329751700000003</v>
      </c>
      <c r="E670" s="95">
        <v>0.24444330538475095</v>
      </c>
    </row>
    <row r="671" spans="2:5" x14ac:dyDescent="0.25">
      <c r="B671" s="94">
        <v>44791</v>
      </c>
      <c r="C671" s="95">
        <v>35.995304449630176</v>
      </c>
      <c r="D671" s="95">
        <v>32.395477489999998</v>
      </c>
      <c r="E671" s="95">
        <v>0.24476640404769195</v>
      </c>
    </row>
    <row r="672" spans="2:5" x14ac:dyDescent="0.25">
      <c r="B672" s="94">
        <v>44792</v>
      </c>
      <c r="C672" s="95">
        <v>35.9230540236845</v>
      </c>
      <c r="D672" s="95">
        <v>32.43583134</v>
      </c>
      <c r="E672" s="95">
        <v>0.24486497652113165</v>
      </c>
    </row>
    <row r="673" spans="2:5" x14ac:dyDescent="0.25">
      <c r="B673" s="94">
        <v>44795</v>
      </c>
      <c r="C673" s="95">
        <v>35.848769990020379</v>
      </c>
      <c r="D673" s="95">
        <v>32.39871428</v>
      </c>
      <c r="E673" s="95">
        <v>0.24507307396505981</v>
      </c>
    </row>
    <row r="674" spans="2:5" x14ac:dyDescent="0.25">
      <c r="B674" s="94">
        <v>44796</v>
      </c>
      <c r="C674" s="95">
        <v>35.79735032708345</v>
      </c>
      <c r="D674" s="95">
        <v>32.402388250000001</v>
      </c>
      <c r="E674" s="95">
        <v>0.24545641136176954</v>
      </c>
    </row>
    <row r="675" spans="2:5" x14ac:dyDescent="0.25">
      <c r="B675" s="94">
        <v>44797</v>
      </c>
      <c r="C675" s="95">
        <v>35.755127295227808</v>
      </c>
      <c r="D675" s="95">
        <v>32.377857550000002</v>
      </c>
      <c r="E675" s="95">
        <v>0.24581236751585714</v>
      </c>
    </row>
    <row r="676" spans="2:5" x14ac:dyDescent="0.25">
      <c r="B676" s="94">
        <v>44798</v>
      </c>
      <c r="C676" s="95">
        <v>35.747232890686981</v>
      </c>
      <c r="D676" s="95">
        <v>32.410665190000003</v>
      </c>
      <c r="E676" s="95">
        <v>0.24603689370535858</v>
      </c>
    </row>
    <row r="677" spans="2:5" x14ac:dyDescent="0.25">
      <c r="B677" s="94">
        <v>44799</v>
      </c>
      <c r="C677" s="95">
        <v>35.641275920579815</v>
      </c>
      <c r="D677" s="95">
        <v>32.390628329999998</v>
      </c>
      <c r="E677" s="95">
        <v>0.24588903499519915</v>
      </c>
    </row>
    <row r="678" spans="2:5" x14ac:dyDescent="0.25">
      <c r="B678" s="94">
        <v>44802</v>
      </c>
      <c r="C678" s="95">
        <v>35.722186360600737</v>
      </c>
      <c r="D678" s="95">
        <v>32.419502309999999</v>
      </c>
      <c r="E678" s="95">
        <v>0.24567546130274653</v>
      </c>
    </row>
    <row r="679" spans="2:5" x14ac:dyDescent="0.25">
      <c r="B679" s="94">
        <v>44803</v>
      </c>
      <c r="C679" s="95">
        <v>35.69938182789835</v>
      </c>
      <c r="D679" s="95">
        <v>32.500801500000001</v>
      </c>
      <c r="E679" s="95">
        <v>0.24566998505422213</v>
      </c>
    </row>
    <row r="680" spans="2:5" x14ac:dyDescent="0.25">
      <c r="B680" s="94">
        <v>44804</v>
      </c>
      <c r="C680" s="95">
        <v>35.712277355203412</v>
      </c>
      <c r="D680" s="95">
        <v>32.612170220000003</v>
      </c>
      <c r="E680" s="95">
        <v>0.24580141501880834</v>
      </c>
    </row>
    <row r="681" spans="2:5" x14ac:dyDescent="0.25">
      <c r="B681" s="94">
        <v>44805</v>
      </c>
      <c r="C681" s="95">
        <v>35.770200760274243</v>
      </c>
      <c r="D681" s="95">
        <v>32.596012940000001</v>
      </c>
      <c r="E681" s="95">
        <v>0.24579046252175946</v>
      </c>
    </row>
    <row r="682" spans="2:5" x14ac:dyDescent="0.25">
      <c r="B682" s="94">
        <v>44806</v>
      </c>
      <c r="C682" s="95">
        <v>35.796537103558698</v>
      </c>
      <c r="D682" s="95">
        <v>32.59458223</v>
      </c>
      <c r="E682" s="95">
        <v>0.24583427250995488</v>
      </c>
    </row>
    <row r="683" spans="2:5" x14ac:dyDescent="0.25">
      <c r="B683" s="94">
        <v>44809</v>
      </c>
      <c r="C683" s="95">
        <v>35.792230360892219</v>
      </c>
      <c r="D683" s="95">
        <v>32.393024269999998</v>
      </c>
      <c r="E683" s="95">
        <v>0.24504021647391327</v>
      </c>
    </row>
    <row r="684" spans="2:5" x14ac:dyDescent="0.25">
      <c r="B684" s="94">
        <v>44810</v>
      </c>
      <c r="C684" s="95">
        <v>35.791167202926708</v>
      </c>
      <c r="D684" s="95">
        <v>32.502235079999998</v>
      </c>
      <c r="E684" s="95">
        <v>0.24569736629684422</v>
      </c>
    </row>
    <row r="685" spans="2:5" x14ac:dyDescent="0.25">
      <c r="B685" s="94">
        <v>44811</v>
      </c>
      <c r="C685" s="95">
        <v>35.84391820015648</v>
      </c>
      <c r="D685" s="95">
        <v>32.590976349999998</v>
      </c>
      <c r="E685" s="95">
        <v>0.24635451611977519</v>
      </c>
    </row>
    <row r="686" spans="2:5" x14ac:dyDescent="0.25">
      <c r="B686" s="94">
        <v>44812</v>
      </c>
      <c r="C686" s="95">
        <v>35.855128073057607</v>
      </c>
      <c r="D686" s="95">
        <v>32.626785140000003</v>
      </c>
      <c r="E686" s="95">
        <v>0.2466118998004232</v>
      </c>
    </row>
    <row r="687" spans="2:5" x14ac:dyDescent="0.25">
      <c r="B687" s="94">
        <v>44813</v>
      </c>
      <c r="C687" s="95">
        <v>35.840994380053829</v>
      </c>
      <c r="D687" s="95">
        <v>32.536914879999998</v>
      </c>
      <c r="E687" s="95">
        <v>0.24652427982403241</v>
      </c>
    </row>
    <row r="688" spans="2:5" x14ac:dyDescent="0.25">
      <c r="B688" s="94">
        <v>44816</v>
      </c>
      <c r="C688" s="95">
        <v>35.771175409517284</v>
      </c>
      <c r="D688" s="95">
        <v>32.419047759999998</v>
      </c>
      <c r="E688" s="95">
        <v>0.24634903987125079</v>
      </c>
    </row>
    <row r="689" spans="2:5" x14ac:dyDescent="0.25">
      <c r="B689" s="94">
        <v>44817</v>
      </c>
      <c r="C689" s="95">
        <v>35.75258807814587</v>
      </c>
      <c r="D689" s="95">
        <v>32.480556839999998</v>
      </c>
      <c r="E689" s="95">
        <v>0.24665570978861848</v>
      </c>
    </row>
    <row r="690" spans="2:5" x14ac:dyDescent="0.25">
      <c r="B690" s="94">
        <v>44818</v>
      </c>
      <c r="C690" s="95">
        <v>35.757868745395136</v>
      </c>
      <c r="D690" s="95">
        <v>32.496676880000003</v>
      </c>
      <c r="E690" s="95">
        <v>0.24700071344565727</v>
      </c>
    </row>
    <row r="691" spans="2:5" x14ac:dyDescent="0.25">
      <c r="B691" s="94">
        <v>44819</v>
      </c>
      <c r="C691" s="95">
        <v>35.719035551292166</v>
      </c>
      <c r="D691" s="95">
        <v>32.580343800000001</v>
      </c>
      <c r="E691" s="95">
        <v>0.24734024085417161</v>
      </c>
    </row>
    <row r="692" spans="2:5" x14ac:dyDescent="0.25">
      <c r="B692" s="94">
        <v>44823</v>
      </c>
      <c r="C692" s="95">
        <v>35.690885415064734</v>
      </c>
      <c r="D692" s="95">
        <v>32.551574979999998</v>
      </c>
      <c r="E692" s="95">
        <v>0.24721976338663429</v>
      </c>
    </row>
    <row r="693" spans="2:5" x14ac:dyDescent="0.25">
      <c r="B693" s="94">
        <v>44824</v>
      </c>
      <c r="C693" s="95">
        <v>35.676167030938771</v>
      </c>
      <c r="D693" s="95">
        <v>32.530607590000002</v>
      </c>
      <c r="E693" s="95">
        <v>0.2473785745938426</v>
      </c>
    </row>
    <row r="694" spans="2:5" x14ac:dyDescent="0.25">
      <c r="B694" s="94">
        <v>44825</v>
      </c>
      <c r="C694" s="95">
        <v>35.691854002469256</v>
      </c>
      <c r="D694" s="95">
        <v>32.529728650000003</v>
      </c>
      <c r="E694" s="95">
        <v>0.24786048446399198</v>
      </c>
    </row>
    <row r="695" spans="2:5" x14ac:dyDescent="0.25">
      <c r="B695" s="94">
        <v>44826</v>
      </c>
      <c r="C695" s="95">
        <v>35.651391206899447</v>
      </c>
      <c r="D695" s="95">
        <v>32.501036820000003</v>
      </c>
      <c r="E695" s="95">
        <v>0.24808501065349342</v>
      </c>
    </row>
    <row r="696" spans="2:5" x14ac:dyDescent="0.25">
      <c r="B696" s="94">
        <v>44827</v>
      </c>
      <c r="C696" s="95">
        <v>35.63560089027041</v>
      </c>
      <c r="D696" s="95">
        <v>32.493919550000001</v>
      </c>
      <c r="E696" s="95">
        <v>0.24824382186070171</v>
      </c>
    </row>
    <row r="697" spans="2:5" x14ac:dyDescent="0.25">
      <c r="B697" s="94">
        <v>44830</v>
      </c>
      <c r="C697" s="95">
        <v>35.664296122011649</v>
      </c>
      <c r="D697" s="95">
        <v>32.488170279999999</v>
      </c>
      <c r="E697" s="95">
        <v>0.2485231105354474</v>
      </c>
    </row>
    <row r="698" spans="2:5" x14ac:dyDescent="0.25">
      <c r="B698" s="94">
        <v>44831</v>
      </c>
      <c r="C698" s="95">
        <v>35.685089240421568</v>
      </c>
      <c r="D698" s="95">
        <v>32.419602949999998</v>
      </c>
      <c r="E698" s="95">
        <v>0.24887906668953499</v>
      </c>
    </row>
    <row r="699" spans="2:5" x14ac:dyDescent="0.25">
      <c r="B699" s="94">
        <v>44832</v>
      </c>
      <c r="C699" s="95">
        <v>35.687778899791873</v>
      </c>
      <c r="D699" s="95">
        <v>32.33403843</v>
      </c>
      <c r="E699" s="95">
        <v>0.24953621651246596</v>
      </c>
    </row>
    <row r="700" spans="2:5" x14ac:dyDescent="0.25">
      <c r="B700" s="94">
        <v>44833</v>
      </c>
      <c r="C700" s="95">
        <v>35.722748261500357</v>
      </c>
      <c r="D700" s="95">
        <v>32.303040129999999</v>
      </c>
      <c r="E700" s="95">
        <v>0.24983741018130928</v>
      </c>
    </row>
    <row r="701" spans="2:5" x14ac:dyDescent="0.25">
      <c r="B701" s="94">
        <v>44834</v>
      </c>
      <c r="C701" s="95">
        <v>35.727037127616931</v>
      </c>
      <c r="D701" s="95">
        <v>32.221464269999998</v>
      </c>
      <c r="E701" s="95">
        <v>0.24971693271377202</v>
      </c>
    </row>
    <row r="702" spans="2:5" x14ac:dyDescent="0.25">
      <c r="B702" s="94">
        <v>44837</v>
      </c>
      <c r="C702" s="95">
        <v>35.752272830587003</v>
      </c>
      <c r="D702" s="95">
        <v>32.248647269999999</v>
      </c>
      <c r="E702" s="95">
        <v>0.2497443139563941</v>
      </c>
    </row>
    <row r="703" spans="2:5" x14ac:dyDescent="0.25">
      <c r="B703" s="94">
        <v>44838</v>
      </c>
      <c r="C703" s="95">
        <v>35.809559385868219</v>
      </c>
      <c r="D703" s="95">
        <v>32.268309520000003</v>
      </c>
      <c r="E703" s="95">
        <v>0.24976074270196738</v>
      </c>
    </row>
    <row r="704" spans="2:5" x14ac:dyDescent="0.25">
      <c r="B704" s="94">
        <v>44839</v>
      </c>
      <c r="C704" s="95">
        <v>35.906093305267873</v>
      </c>
      <c r="D704" s="95">
        <v>32.505071430000001</v>
      </c>
      <c r="E704" s="95">
        <v>0.25112432858454919</v>
      </c>
    </row>
    <row r="705" spans="2:5" x14ac:dyDescent="0.25">
      <c r="B705" s="94">
        <v>44840</v>
      </c>
      <c r="C705" s="95">
        <v>35.93987730115763</v>
      </c>
      <c r="D705" s="95">
        <v>32.41580527</v>
      </c>
      <c r="E705" s="95">
        <v>0.25114075733012248</v>
      </c>
    </row>
    <row r="706" spans="2:5" x14ac:dyDescent="0.25">
      <c r="B706" s="94">
        <v>44841</v>
      </c>
      <c r="C706" s="95">
        <v>35.960844880399442</v>
      </c>
      <c r="D706" s="95">
        <v>32.317835299999999</v>
      </c>
      <c r="E706" s="95">
        <v>0.25072456244226621</v>
      </c>
    </row>
    <row r="707" spans="2:5" x14ac:dyDescent="0.25">
      <c r="B707" s="94">
        <v>44844</v>
      </c>
      <c r="C707" s="95">
        <v>35.901414522998721</v>
      </c>
      <c r="D707" s="95">
        <v>31.965539700000001</v>
      </c>
      <c r="E707" s="95">
        <v>0.2493226428200134</v>
      </c>
    </row>
    <row r="708" spans="2:5" x14ac:dyDescent="0.25">
      <c r="B708" s="94">
        <v>44845</v>
      </c>
      <c r="C708" s="95">
        <v>35.970310317167261</v>
      </c>
      <c r="D708" s="95">
        <v>31.9592119</v>
      </c>
      <c r="E708" s="95">
        <v>0.24937192905673325</v>
      </c>
    </row>
    <row r="709" spans="2:5" x14ac:dyDescent="0.25">
      <c r="B709" s="94">
        <v>44846</v>
      </c>
      <c r="C709" s="95">
        <v>36.072448187317505</v>
      </c>
      <c r="D709" s="95">
        <v>32.037061970000003</v>
      </c>
      <c r="E709" s="95">
        <v>0.24978264769606509</v>
      </c>
    </row>
    <row r="710" spans="2:5" x14ac:dyDescent="0.25">
      <c r="B710" s="94">
        <v>44847</v>
      </c>
      <c r="C710" s="95">
        <v>36.146445070901805</v>
      </c>
      <c r="D710" s="95">
        <v>32.113239190000002</v>
      </c>
      <c r="E710" s="95">
        <v>0.25008384136490847</v>
      </c>
    </row>
    <row r="711" spans="2:5" x14ac:dyDescent="0.25">
      <c r="B711" s="94">
        <v>44848</v>
      </c>
      <c r="C711" s="95">
        <v>36.173128214292269</v>
      </c>
      <c r="D711" s="95">
        <v>32.034962399999998</v>
      </c>
      <c r="E711" s="95">
        <v>0.24984288642983377</v>
      </c>
    </row>
    <row r="712" spans="2:5" x14ac:dyDescent="0.25">
      <c r="B712" s="94">
        <v>44851</v>
      </c>
      <c r="C712" s="95">
        <v>36.203871438209653</v>
      </c>
      <c r="D712" s="95">
        <v>31.989627250000002</v>
      </c>
      <c r="E712" s="95">
        <v>0.24958550274918578</v>
      </c>
    </row>
    <row r="713" spans="2:5" x14ac:dyDescent="0.25">
      <c r="B713" s="94">
        <v>44852</v>
      </c>
      <c r="C713" s="95">
        <v>36.268264917009915</v>
      </c>
      <c r="D713" s="95">
        <v>32.028739829999999</v>
      </c>
      <c r="E713" s="95">
        <v>0.24993050640622455</v>
      </c>
    </row>
    <row r="714" spans="2:5" x14ac:dyDescent="0.25">
      <c r="B714" s="94">
        <v>44853</v>
      </c>
      <c r="C714" s="95">
        <v>36.339543953663011</v>
      </c>
      <c r="D714" s="95">
        <v>32.012082999999997</v>
      </c>
      <c r="E714" s="95">
        <v>0.25012765135310389</v>
      </c>
    </row>
    <row r="715" spans="2:5" x14ac:dyDescent="0.25">
      <c r="B715" s="94">
        <v>44854</v>
      </c>
      <c r="C715" s="95">
        <v>36.399767145594055</v>
      </c>
      <c r="D715" s="95">
        <v>32.000217489999997</v>
      </c>
      <c r="E715" s="95">
        <v>0.2499140776606513</v>
      </c>
    </row>
    <row r="716" spans="2:5" x14ac:dyDescent="0.25">
      <c r="B716" s="94">
        <v>44855</v>
      </c>
      <c r="C716" s="95">
        <v>36.495115837568697</v>
      </c>
      <c r="D716" s="95">
        <v>32.015477429999997</v>
      </c>
      <c r="E716" s="95">
        <v>0.24979360019311395</v>
      </c>
    </row>
    <row r="717" spans="2:5" x14ac:dyDescent="0.25">
      <c r="B717" s="94">
        <v>44858</v>
      </c>
      <c r="C717" s="95">
        <v>36.536230595430688</v>
      </c>
      <c r="D717" s="95">
        <v>32.024008240000001</v>
      </c>
      <c r="E717" s="95">
        <v>0.24962383648885678</v>
      </c>
    </row>
    <row r="718" spans="2:5" x14ac:dyDescent="0.25">
      <c r="B718" s="94">
        <v>44859</v>
      </c>
      <c r="C718" s="95">
        <v>36.556428719761186</v>
      </c>
      <c r="D718" s="95">
        <v>32.058462120000002</v>
      </c>
      <c r="E718" s="95">
        <v>0.24959097899771027</v>
      </c>
    </row>
    <row r="719" spans="2:5" x14ac:dyDescent="0.25">
      <c r="B719" s="94">
        <v>44860</v>
      </c>
      <c r="C719" s="95">
        <v>36.615019119049627</v>
      </c>
      <c r="D719" s="95">
        <v>32.104608390000003</v>
      </c>
      <c r="E719" s="95">
        <v>0.24977169519901621</v>
      </c>
    </row>
    <row r="720" spans="2:5" x14ac:dyDescent="0.25">
      <c r="B720" s="94">
        <v>44861</v>
      </c>
      <c r="C720" s="95">
        <v>36.626298485685297</v>
      </c>
      <c r="D720" s="95">
        <v>32.213784310000001</v>
      </c>
      <c r="E720" s="95">
        <v>0.24993050640622458</v>
      </c>
    </row>
    <row r="721" spans="2:5" x14ac:dyDescent="0.25">
      <c r="B721" s="94">
        <v>44862</v>
      </c>
      <c r="C721" s="95">
        <v>36.625430313260416</v>
      </c>
      <c r="D721" s="95">
        <v>32.250086760000002</v>
      </c>
      <c r="E721" s="95">
        <v>0.24978812394458955</v>
      </c>
    </row>
    <row r="722" spans="2:5" x14ac:dyDescent="0.25">
      <c r="B722" s="94">
        <v>44865</v>
      </c>
      <c r="C722" s="95">
        <v>36.608429753895983</v>
      </c>
      <c r="D722" s="95">
        <v>32.332375409999997</v>
      </c>
      <c r="E722" s="95">
        <v>0.24993598265474898</v>
      </c>
    </row>
    <row r="723" spans="2:5" x14ac:dyDescent="0.25">
      <c r="B723" s="94">
        <v>44866</v>
      </c>
      <c r="C723" s="95">
        <v>36.57066357528155</v>
      </c>
      <c r="D723" s="95">
        <v>32.309426680000001</v>
      </c>
      <c r="E723" s="95">
        <v>0.24987574392098033</v>
      </c>
    </row>
    <row r="724" spans="2:5" x14ac:dyDescent="0.25">
      <c r="B724" s="94">
        <v>44868</v>
      </c>
      <c r="C724" s="95">
        <v>36.536141721347882</v>
      </c>
      <c r="D724" s="95">
        <v>32.239559210000003</v>
      </c>
      <c r="E724" s="95">
        <v>0.24987574392098033</v>
      </c>
    </row>
    <row r="725" spans="2:5" x14ac:dyDescent="0.25">
      <c r="B725" s="94">
        <v>44869</v>
      </c>
      <c r="C725" s="95">
        <v>36.508355144396667</v>
      </c>
      <c r="D725" s="95">
        <v>32.228994739999997</v>
      </c>
      <c r="E725" s="95">
        <v>0.24959097899771021</v>
      </c>
    </row>
    <row r="726" spans="2:5" x14ac:dyDescent="0.25">
      <c r="B726" s="94">
        <v>44872</v>
      </c>
      <c r="C726" s="95">
        <v>36.532638157039152</v>
      </c>
      <c r="D726" s="95">
        <v>32.225242860000002</v>
      </c>
      <c r="E726" s="95">
        <v>0.24931169032296457</v>
      </c>
    </row>
    <row r="727" spans="2:5" x14ac:dyDescent="0.25">
      <c r="B727" s="94">
        <v>44873</v>
      </c>
      <c r="C727" s="95">
        <v>36.543484448251078</v>
      </c>
      <c r="D727" s="95">
        <v>32.305510390000002</v>
      </c>
      <c r="E727" s="95">
        <v>0.24960193149475915</v>
      </c>
    </row>
    <row r="728" spans="2:5" x14ac:dyDescent="0.25">
      <c r="B728" s="94">
        <v>44874</v>
      </c>
      <c r="C728" s="95">
        <v>36.650376987899783</v>
      </c>
      <c r="D728" s="95">
        <v>32.621784640000001</v>
      </c>
      <c r="E728" s="95">
        <v>0.2510148036140607</v>
      </c>
    </row>
    <row r="729" spans="2:5" x14ac:dyDescent="0.25">
      <c r="B729" s="94">
        <v>44875</v>
      </c>
      <c r="C729" s="95">
        <v>36.675968495653443</v>
      </c>
      <c r="D729" s="95">
        <v>32.695319509999997</v>
      </c>
      <c r="E729" s="95">
        <v>0.25142004600486817</v>
      </c>
    </row>
    <row r="730" spans="2:5" x14ac:dyDescent="0.25">
      <c r="B730" s="94">
        <v>44876</v>
      </c>
      <c r="C730" s="95">
        <v>36.580913717348309</v>
      </c>
      <c r="D730" s="95">
        <v>32.386223219999998</v>
      </c>
      <c r="E730" s="95">
        <v>0.25035765379112973</v>
      </c>
    </row>
    <row r="731" spans="2:5" x14ac:dyDescent="0.25">
      <c r="B731" s="94">
        <v>44879</v>
      </c>
      <c r="C731" s="95">
        <v>36.574946364659013</v>
      </c>
      <c r="D731" s="95">
        <v>32.318767440000002</v>
      </c>
      <c r="E731" s="95">
        <v>0.25005646012228633</v>
      </c>
    </row>
    <row r="732" spans="2:5" x14ac:dyDescent="0.25">
      <c r="B732" s="94">
        <v>44880</v>
      </c>
      <c r="C732" s="95">
        <v>36.612649676450843</v>
      </c>
      <c r="D732" s="95">
        <v>32.410725579999998</v>
      </c>
      <c r="E732" s="95">
        <v>0.2502919388088366</v>
      </c>
    </row>
    <row r="733" spans="2:5" x14ac:dyDescent="0.25">
      <c r="B733" s="94">
        <v>44881</v>
      </c>
      <c r="C733" s="95">
        <v>36.626993253199586</v>
      </c>
      <c r="D733" s="95">
        <v>32.420681270000003</v>
      </c>
      <c r="E733" s="95">
        <v>0.25055479873800901</v>
      </c>
    </row>
    <row r="734" spans="2:5" x14ac:dyDescent="0.25">
      <c r="B734" s="94">
        <v>44882</v>
      </c>
      <c r="C734" s="95">
        <v>36.621064974320163</v>
      </c>
      <c r="D734" s="95">
        <v>32.463256809999997</v>
      </c>
      <c r="E734" s="95">
        <v>0.25065884745997308</v>
      </c>
    </row>
    <row r="735" spans="2:5" x14ac:dyDescent="0.25">
      <c r="B735" s="94">
        <v>44883</v>
      </c>
      <c r="C735" s="95">
        <v>36.618398691566092</v>
      </c>
      <c r="D735" s="95">
        <v>32.430871019999998</v>
      </c>
      <c r="E735" s="95">
        <v>0.2504343212704716</v>
      </c>
    </row>
    <row r="736" spans="2:5" x14ac:dyDescent="0.25">
      <c r="B736" s="94">
        <v>44887</v>
      </c>
      <c r="C736" s="95">
        <v>36.549669039520275</v>
      </c>
      <c r="D736" s="95">
        <v>32.375340100000003</v>
      </c>
      <c r="E736" s="95">
        <v>0.25020979508097024</v>
      </c>
    </row>
    <row r="737" spans="2:5" x14ac:dyDescent="0.25">
      <c r="B737" s="94">
        <v>44888</v>
      </c>
      <c r="C737" s="95">
        <v>36.511418996976062</v>
      </c>
      <c r="D737" s="95">
        <v>32.331511919999997</v>
      </c>
      <c r="E737" s="95">
        <v>0.25017146134129925</v>
      </c>
    </row>
    <row r="738" spans="2:5" x14ac:dyDescent="0.25">
      <c r="B738" s="94">
        <v>44889</v>
      </c>
      <c r="C738" s="95">
        <v>36.417076530767545</v>
      </c>
      <c r="D738" s="95">
        <v>32.106743539999997</v>
      </c>
      <c r="E738" s="95">
        <v>0.24939931029935541</v>
      </c>
    </row>
    <row r="739" spans="2:5" x14ac:dyDescent="0.25">
      <c r="B739" s="94">
        <v>44890</v>
      </c>
      <c r="C739" s="95">
        <v>36.382397888981302</v>
      </c>
      <c r="D739" s="95">
        <v>32.00219379</v>
      </c>
      <c r="E739" s="95">
        <v>0.24905430664231656</v>
      </c>
    </row>
    <row r="740" spans="2:5" x14ac:dyDescent="0.25">
      <c r="B740" s="94">
        <v>44893</v>
      </c>
      <c r="C740" s="95">
        <v>36.320926113629561</v>
      </c>
      <c r="D740" s="95">
        <v>31.908797100000001</v>
      </c>
      <c r="E740" s="95">
        <v>0.24858334926921608</v>
      </c>
    </row>
    <row r="741" spans="2:5" x14ac:dyDescent="0.25">
      <c r="B741" s="94">
        <v>44894</v>
      </c>
      <c r="C741" s="95">
        <v>36.28004255768824</v>
      </c>
      <c r="D741" s="95">
        <v>31.823370140000002</v>
      </c>
      <c r="E741" s="95">
        <v>0.24840810931643451</v>
      </c>
    </row>
    <row r="742" spans="2:5" x14ac:dyDescent="0.25">
      <c r="B742" s="94">
        <v>44895</v>
      </c>
      <c r="C742" s="95">
        <v>36.255505994180368</v>
      </c>
      <c r="D742" s="95">
        <v>31.769402589999999</v>
      </c>
      <c r="E742" s="95">
        <v>0.24865454050003361</v>
      </c>
    </row>
    <row r="743" spans="2:5" x14ac:dyDescent="0.25">
      <c r="B743" s="94">
        <v>44896</v>
      </c>
      <c r="C743" s="95">
        <v>36.283081900960724</v>
      </c>
      <c r="D743" s="95">
        <v>31.64011618</v>
      </c>
      <c r="E743" s="95">
        <v>0.24877501796757095</v>
      </c>
    </row>
    <row r="744" spans="2:5" x14ac:dyDescent="0.25">
      <c r="B744" s="94">
        <v>44897</v>
      </c>
      <c r="C744" s="95">
        <v>36.303886297960538</v>
      </c>
      <c r="D744" s="95">
        <v>31.60084312</v>
      </c>
      <c r="E744" s="95">
        <v>0.24891192418068156</v>
      </c>
    </row>
    <row r="745" spans="2:5" x14ac:dyDescent="0.25">
      <c r="B745" s="94">
        <v>44900</v>
      </c>
      <c r="C745" s="95">
        <v>36.285008821756549</v>
      </c>
      <c r="D745" s="95">
        <v>31.534653840000001</v>
      </c>
      <c r="E745" s="95">
        <v>0.24884620919838848</v>
      </c>
    </row>
    <row r="746" spans="2:5" x14ac:dyDescent="0.25">
      <c r="B746" s="94">
        <v>44901</v>
      </c>
      <c r="C746" s="95">
        <v>36.297918312907534</v>
      </c>
      <c r="D746" s="95">
        <v>31.490043279999998</v>
      </c>
      <c r="E746" s="95">
        <v>0.24888454293805945</v>
      </c>
    </row>
    <row r="747" spans="2:5" x14ac:dyDescent="0.25">
      <c r="B747" s="94">
        <v>44902</v>
      </c>
      <c r="C747" s="95">
        <v>36.29877446166693</v>
      </c>
      <c r="D747" s="95">
        <v>31.450853339999998</v>
      </c>
      <c r="E747" s="95">
        <v>0.24922954659509822</v>
      </c>
    </row>
    <row r="748" spans="2:5" x14ac:dyDescent="0.25">
      <c r="B748" s="94">
        <v>44903</v>
      </c>
      <c r="C748" s="95">
        <v>36.289399377895649</v>
      </c>
      <c r="D748" s="95">
        <v>31.317494100000001</v>
      </c>
      <c r="E748" s="95">
        <v>0.24932811906853786</v>
      </c>
    </row>
    <row r="749" spans="2:5" x14ac:dyDescent="0.25">
      <c r="B749" s="94">
        <v>44904</v>
      </c>
      <c r="C749" s="95">
        <v>36.296283349956617</v>
      </c>
      <c r="D749" s="95">
        <v>31.254226129999999</v>
      </c>
      <c r="E749" s="95">
        <v>0.24914192661870735</v>
      </c>
    </row>
    <row r="750" spans="2:5" x14ac:dyDescent="0.25">
      <c r="B750" s="94">
        <v>44908</v>
      </c>
      <c r="C750" s="95">
        <v>36.299496028636419</v>
      </c>
      <c r="D750" s="95">
        <v>31.172335759999999</v>
      </c>
      <c r="E750" s="95">
        <v>0.24880239921019309</v>
      </c>
    </row>
    <row r="751" spans="2:5" x14ac:dyDescent="0.25">
      <c r="B751" s="94">
        <v>44909</v>
      </c>
      <c r="C751" s="95">
        <v>36.391789054351939</v>
      </c>
      <c r="D751" s="95">
        <v>31.454823919999999</v>
      </c>
      <c r="E751" s="95">
        <v>0.24980455269016272</v>
      </c>
    </row>
    <row r="752" spans="2:5" x14ac:dyDescent="0.25">
      <c r="B752" s="94">
        <v>44910</v>
      </c>
      <c r="C752" s="95">
        <v>36.391159406643581</v>
      </c>
      <c r="D752" s="95">
        <v>31.433020330000002</v>
      </c>
      <c r="E752" s="95">
        <v>0.24980455269016272</v>
      </c>
    </row>
    <row r="753" spans="2:5" x14ac:dyDescent="0.25">
      <c r="B753" s="94">
        <v>44911</v>
      </c>
      <c r="C753" s="95">
        <v>36.367491557225776</v>
      </c>
      <c r="D753" s="95">
        <v>31.369626749999998</v>
      </c>
      <c r="E753" s="95">
        <v>0.24955264525803916</v>
      </c>
    </row>
    <row r="754" spans="2:5" x14ac:dyDescent="0.25">
      <c r="B754" s="94">
        <v>44914</v>
      </c>
      <c r="C754" s="95">
        <v>36.389068253239387</v>
      </c>
      <c r="D754" s="95">
        <v>31.369084640000001</v>
      </c>
      <c r="E754" s="95">
        <v>0.24942121529345296</v>
      </c>
    </row>
    <row r="755" spans="2:5" x14ac:dyDescent="0.25">
      <c r="B755" s="94">
        <v>44915</v>
      </c>
      <c r="C755" s="95">
        <v>36.343466696732364</v>
      </c>
      <c r="D755" s="95">
        <v>31.25772941</v>
      </c>
      <c r="E755" s="95">
        <v>0.24913645037018292</v>
      </c>
    </row>
    <row r="756" spans="2:5" x14ac:dyDescent="0.25">
      <c r="B756" s="94">
        <v>44916</v>
      </c>
      <c r="C756" s="95">
        <v>36.378606644378578</v>
      </c>
      <c r="D756" s="95">
        <v>31.25864988</v>
      </c>
      <c r="E756" s="95">
        <v>0.24916383161280509</v>
      </c>
    </row>
    <row r="757" spans="2:5" x14ac:dyDescent="0.25">
      <c r="B757" s="94">
        <v>44917</v>
      </c>
      <c r="C757" s="95">
        <v>36.447718418170282</v>
      </c>
      <c r="D757" s="95">
        <v>31.264813520000001</v>
      </c>
      <c r="E757" s="95">
        <v>0.24918573660690277</v>
      </c>
    </row>
    <row r="758" spans="2:5" x14ac:dyDescent="0.25">
      <c r="B758" s="94">
        <v>44918</v>
      </c>
      <c r="C758" s="95">
        <v>36.470800702112626</v>
      </c>
      <c r="D758" s="95">
        <v>31.329396840000001</v>
      </c>
      <c r="E758" s="95">
        <v>0.24909811663051196</v>
      </c>
    </row>
    <row r="759" spans="2:5" x14ac:dyDescent="0.25">
      <c r="B759" s="94">
        <v>44921</v>
      </c>
      <c r="C759" s="95">
        <v>36.486022428947173</v>
      </c>
      <c r="D759" s="95">
        <v>31.181721209999999</v>
      </c>
      <c r="E759" s="95">
        <v>0.24838072807381226</v>
      </c>
    </row>
    <row r="760" spans="2:5" x14ac:dyDescent="0.25">
      <c r="B760" s="94">
        <v>44922</v>
      </c>
      <c r="C760" s="95">
        <v>36.503692281389519</v>
      </c>
      <c r="D760" s="95">
        <v>31.23564442</v>
      </c>
      <c r="E760" s="95">
        <v>0.2483423943341414</v>
      </c>
    </row>
    <row r="761" spans="2:5" x14ac:dyDescent="0.25">
      <c r="B761" s="94">
        <v>44923</v>
      </c>
      <c r="C761" s="95">
        <v>36.533911429652505</v>
      </c>
      <c r="D761" s="95">
        <v>31.286917290000002</v>
      </c>
      <c r="E761" s="95">
        <v>0.2484628718016787</v>
      </c>
    </row>
    <row r="762" spans="2:5" x14ac:dyDescent="0.25">
      <c r="B762" s="94">
        <v>44924</v>
      </c>
      <c r="C762" s="95">
        <v>36.560662740696969</v>
      </c>
      <c r="D762" s="95">
        <v>31.29211462</v>
      </c>
      <c r="E762" s="95">
        <v>0.24804120066529803</v>
      </c>
    </row>
    <row r="763" spans="2:5" x14ac:dyDescent="0.25">
      <c r="B763" s="94">
        <v>44925</v>
      </c>
      <c r="C763" s="95">
        <v>36.603430536778546</v>
      </c>
      <c r="D763" s="95">
        <v>31.207950400000001</v>
      </c>
      <c r="E763" s="95">
        <v>0.24733476460564721</v>
      </c>
    </row>
    <row r="764" spans="2:5" x14ac:dyDescent="0.25">
      <c r="B764" s="94">
        <v>44928</v>
      </c>
      <c r="C764" s="95">
        <v>36.501633184250714</v>
      </c>
      <c r="D764" s="95">
        <v>30.940800899999999</v>
      </c>
      <c r="E764" s="95">
        <v>0.24587260624962579</v>
      </c>
    </row>
    <row r="765" spans="2:5" x14ac:dyDescent="0.25">
      <c r="B765" s="94">
        <v>44929</v>
      </c>
      <c r="C765" s="95">
        <v>36.495357572712891</v>
      </c>
      <c r="D765" s="95">
        <v>30.98125155</v>
      </c>
      <c r="E765" s="95">
        <v>0.24552212634406256</v>
      </c>
    </row>
    <row r="766" spans="2:5" x14ac:dyDescent="0.25">
      <c r="B766" s="94">
        <v>44930</v>
      </c>
      <c r="C766" s="95">
        <v>36.550367188004046</v>
      </c>
      <c r="D766" s="95">
        <v>31.08393311</v>
      </c>
      <c r="E766" s="95">
        <v>0.24564260381159997</v>
      </c>
    </row>
    <row r="767" spans="2:5" x14ac:dyDescent="0.25">
      <c r="B767" s="94">
        <v>44931</v>
      </c>
      <c r="C767" s="95">
        <v>36.562605144554908</v>
      </c>
      <c r="D767" s="95">
        <v>31.075143260000001</v>
      </c>
      <c r="E767" s="95">
        <v>0.24564260381159997</v>
      </c>
    </row>
    <row r="768" spans="2:5" x14ac:dyDescent="0.25">
      <c r="B768" s="94">
        <v>44932</v>
      </c>
      <c r="C768" s="95">
        <v>36.584183284912754</v>
      </c>
      <c r="D768" s="95">
        <v>31.0971993</v>
      </c>
      <c r="E768" s="95">
        <v>0.24518807518407268</v>
      </c>
    </row>
    <row r="769" spans="2:5" x14ac:dyDescent="0.25">
      <c r="B769" s="94">
        <v>44935</v>
      </c>
      <c r="C769" s="95">
        <v>36.581578066537105</v>
      </c>
      <c r="D769" s="95">
        <v>31.145463830000001</v>
      </c>
      <c r="E769" s="95">
        <v>0.24473354655654536</v>
      </c>
    </row>
    <row r="770" spans="2:5" x14ac:dyDescent="0.25">
      <c r="B770" s="94">
        <v>44936</v>
      </c>
      <c r="C770" s="95">
        <v>36.567272773491162</v>
      </c>
      <c r="D770" s="95">
        <v>31.207760990000001</v>
      </c>
      <c r="E770" s="95">
        <v>0.24479378529031404</v>
      </c>
    </row>
    <row r="771" spans="2:5" x14ac:dyDescent="0.25">
      <c r="B771" s="94">
        <v>44937</v>
      </c>
      <c r="C771" s="95">
        <v>36.574864521802688</v>
      </c>
      <c r="D771" s="95">
        <v>31.293929819999999</v>
      </c>
      <c r="E771" s="95">
        <v>0.24506759771653527</v>
      </c>
    </row>
    <row r="772" spans="2:5" x14ac:dyDescent="0.25">
      <c r="B772" s="94">
        <v>44938</v>
      </c>
      <c r="C772" s="95">
        <v>36.576299983294355</v>
      </c>
      <c r="D772" s="95">
        <v>31.252082690000002</v>
      </c>
      <c r="E772" s="95">
        <v>0.24491973900637579</v>
      </c>
    </row>
    <row r="773" spans="2:5" x14ac:dyDescent="0.25">
      <c r="B773" s="94">
        <v>44939</v>
      </c>
      <c r="C773" s="95">
        <v>36.624510920762951</v>
      </c>
      <c r="D773" s="95">
        <v>31.259623430000001</v>
      </c>
      <c r="E773" s="95">
        <v>0.24509497895915744</v>
      </c>
    </row>
    <row r="774" spans="2:5" x14ac:dyDescent="0.25">
      <c r="B774" s="94">
        <v>44942</v>
      </c>
      <c r="C774" s="95">
        <v>36.570438782743359</v>
      </c>
      <c r="D774" s="95">
        <v>31.017243730000001</v>
      </c>
      <c r="E774" s="95">
        <v>0.24427354168049367</v>
      </c>
    </row>
    <row r="775" spans="2:5" x14ac:dyDescent="0.25">
      <c r="B775" s="94">
        <v>44943</v>
      </c>
      <c r="C775" s="95">
        <v>36.601943103445898</v>
      </c>
      <c r="D775" s="95">
        <v>30.997691379999999</v>
      </c>
      <c r="E775" s="95">
        <v>0.24442687663917759</v>
      </c>
    </row>
    <row r="776" spans="2:5" x14ac:dyDescent="0.25">
      <c r="B776" s="94">
        <v>44944</v>
      </c>
      <c r="C776" s="95">
        <v>36.696390782340224</v>
      </c>
      <c r="D776" s="95">
        <v>31.095520230000002</v>
      </c>
      <c r="E776" s="95">
        <v>0.24478283279326515</v>
      </c>
    </row>
    <row r="777" spans="2:5" x14ac:dyDescent="0.25">
      <c r="B777" s="94">
        <v>44945</v>
      </c>
      <c r="C777" s="95">
        <v>36.697361810905392</v>
      </c>
      <c r="D777" s="95">
        <v>31.122055119999999</v>
      </c>
      <c r="E777" s="95">
        <v>0.24515521769292603</v>
      </c>
    </row>
    <row r="778" spans="2:5" x14ac:dyDescent="0.25">
      <c r="B778" s="94">
        <v>44946</v>
      </c>
      <c r="C778" s="95">
        <v>36.74762523267745</v>
      </c>
      <c r="D778" s="95">
        <v>31.161375079999999</v>
      </c>
      <c r="E778" s="95">
        <v>0.2455056975984892</v>
      </c>
    </row>
    <row r="779" spans="2:5" x14ac:dyDescent="0.25">
      <c r="B779" s="94">
        <v>44949</v>
      </c>
      <c r="C779" s="95">
        <v>36.813112258511701</v>
      </c>
      <c r="D779" s="95">
        <v>31.196386759999999</v>
      </c>
      <c r="E779" s="95">
        <v>0.24594379748044326</v>
      </c>
    </row>
    <row r="780" spans="2:5" x14ac:dyDescent="0.25">
      <c r="B780" s="94">
        <v>44950</v>
      </c>
      <c r="C780" s="95">
        <v>36.996730127266389</v>
      </c>
      <c r="D780" s="95">
        <v>31.58073345</v>
      </c>
      <c r="E780" s="95">
        <v>0.24778381698465002</v>
      </c>
    </row>
    <row r="781" spans="2:5" x14ac:dyDescent="0.25">
      <c r="B781" s="94">
        <v>44951</v>
      </c>
      <c r="C781" s="95">
        <v>37.054217007105244</v>
      </c>
      <c r="D781" s="95">
        <v>31.557933800000001</v>
      </c>
      <c r="E781" s="95">
        <v>0.24816715438135975</v>
      </c>
    </row>
    <row r="782" spans="2:5" x14ac:dyDescent="0.25">
      <c r="B782" s="94">
        <v>44952</v>
      </c>
      <c r="C782" s="95">
        <v>37.110772817638235</v>
      </c>
      <c r="D782" s="95">
        <v>31.545687780000002</v>
      </c>
      <c r="E782" s="95">
        <v>0.24840263306791002</v>
      </c>
    </row>
    <row r="783" spans="2:5" x14ac:dyDescent="0.25">
      <c r="B783" s="94">
        <v>44953</v>
      </c>
      <c r="C783" s="95">
        <v>37.178483949384443</v>
      </c>
      <c r="D783" s="95">
        <v>31.604839760000001</v>
      </c>
      <c r="E783" s="95">
        <v>0.24876406547052207</v>
      </c>
    </row>
    <row r="784" spans="2:5" x14ac:dyDescent="0.25">
      <c r="B784" s="94">
        <v>44956</v>
      </c>
      <c r="C784" s="95">
        <v>37.201835775257734</v>
      </c>
      <c r="D784" s="95">
        <v>31.713587960000002</v>
      </c>
      <c r="E784" s="95">
        <v>0.24924597534067144</v>
      </c>
    </row>
    <row r="785" spans="2:5" x14ac:dyDescent="0.25">
      <c r="B785" s="94">
        <v>44957</v>
      </c>
      <c r="C785" s="95">
        <v>37.311080795295737</v>
      </c>
      <c r="D785" s="95">
        <v>32.048293370000003</v>
      </c>
      <c r="E785" s="95">
        <v>0.25055479873800901</v>
      </c>
    </row>
    <row r="786" spans="2:5" x14ac:dyDescent="0.25">
      <c r="B786" s="94">
        <v>44958</v>
      </c>
      <c r="C786" s="95">
        <v>37.28916655415415</v>
      </c>
      <c r="D786" s="95">
        <v>32.080409609999997</v>
      </c>
      <c r="E786" s="95">
        <v>0.25088337364947444</v>
      </c>
    </row>
    <row r="787" spans="2:5" x14ac:dyDescent="0.25">
      <c r="B787" s="94">
        <v>44959</v>
      </c>
      <c r="C787" s="95">
        <v>37.272162214276655</v>
      </c>
      <c r="D787" s="95">
        <v>32.10145077</v>
      </c>
      <c r="E787" s="95">
        <v>0.25115170982717128</v>
      </c>
    </row>
    <row r="788" spans="2:5" x14ac:dyDescent="0.25">
      <c r="B788" s="94">
        <v>44960</v>
      </c>
      <c r="C788" s="95">
        <v>37.249572508907136</v>
      </c>
      <c r="D788" s="95">
        <v>32.14018394</v>
      </c>
      <c r="E788" s="95">
        <v>0.25135980727109947</v>
      </c>
    </row>
    <row r="789" spans="2:5" x14ac:dyDescent="0.25">
      <c r="B789" s="94">
        <v>44964</v>
      </c>
      <c r="C789" s="95">
        <v>37.228555827078694</v>
      </c>
      <c r="D789" s="95">
        <v>32.240797469999997</v>
      </c>
      <c r="E789" s="95">
        <v>0.25180338340157787</v>
      </c>
    </row>
    <row r="790" spans="2:5" x14ac:dyDescent="0.25">
      <c r="B790" s="94">
        <v>44965</v>
      </c>
      <c r="C790" s="95">
        <v>37.227405801641048</v>
      </c>
      <c r="D790" s="95">
        <v>32.29702949</v>
      </c>
      <c r="E790" s="95">
        <v>0.25218124454976321</v>
      </c>
    </row>
    <row r="791" spans="2:5" x14ac:dyDescent="0.25">
      <c r="B791" s="94">
        <v>44966</v>
      </c>
      <c r="C791" s="95">
        <v>37.214466707019312</v>
      </c>
      <c r="D791" s="95">
        <v>32.300844419999997</v>
      </c>
      <c r="E791" s="95">
        <v>0.25228529327172733</v>
      </c>
    </row>
    <row r="792" spans="2:5" x14ac:dyDescent="0.25">
      <c r="B792" s="94">
        <v>44967</v>
      </c>
      <c r="C792" s="95">
        <v>37.186535002005591</v>
      </c>
      <c r="D792" s="95">
        <v>32.259972079999997</v>
      </c>
      <c r="E792" s="95">
        <v>0.25223600703500754</v>
      </c>
    </row>
    <row r="793" spans="2:5" x14ac:dyDescent="0.25">
      <c r="B793" s="94">
        <v>44970</v>
      </c>
      <c r="C793" s="95">
        <v>37.191819439177998</v>
      </c>
      <c r="D793" s="95">
        <v>32.266278880000002</v>
      </c>
      <c r="E793" s="95">
        <v>0.25232362701139832</v>
      </c>
    </row>
    <row r="794" spans="2:5" x14ac:dyDescent="0.25">
      <c r="B794" s="94">
        <v>44971</v>
      </c>
      <c r="C794" s="95">
        <v>37.140389413009565</v>
      </c>
      <c r="D794" s="95">
        <v>32.3250873</v>
      </c>
      <c r="E794" s="95">
        <v>0.25230172201730061</v>
      </c>
    </row>
    <row r="795" spans="2:5" x14ac:dyDescent="0.25">
      <c r="B795" s="94">
        <v>44972</v>
      </c>
      <c r="C795" s="95">
        <v>37.152294835097685</v>
      </c>
      <c r="D795" s="95">
        <v>32.649458690000003</v>
      </c>
      <c r="E795" s="95">
        <v>0.25349554419562526</v>
      </c>
    </row>
    <row r="796" spans="2:5" x14ac:dyDescent="0.25">
      <c r="B796" s="94">
        <v>44973</v>
      </c>
      <c r="C796" s="95">
        <v>37.131378664500239</v>
      </c>
      <c r="D796" s="95">
        <v>32.748927690000002</v>
      </c>
      <c r="E796" s="95">
        <v>0.25378578536741975</v>
      </c>
    </row>
    <row r="797" spans="2:5" x14ac:dyDescent="0.25">
      <c r="B797" s="94">
        <v>44974</v>
      </c>
      <c r="C797" s="95">
        <v>37.111216036954247</v>
      </c>
      <c r="D797" s="95">
        <v>32.790483770000002</v>
      </c>
      <c r="E797" s="95">
        <v>0.2536653078998824</v>
      </c>
    </row>
    <row r="798" spans="2:5" x14ac:dyDescent="0.25">
      <c r="B798" s="94">
        <v>44977</v>
      </c>
      <c r="C798" s="95">
        <v>36.976921974144766</v>
      </c>
      <c r="D798" s="95">
        <v>32.601833249999999</v>
      </c>
      <c r="E798" s="95">
        <v>0.25228529327172738</v>
      </c>
    </row>
    <row r="799" spans="2:5" x14ac:dyDescent="0.25">
      <c r="B799" s="94">
        <v>44978</v>
      </c>
      <c r="C799" s="95">
        <v>36.929460405899938</v>
      </c>
      <c r="D799" s="95">
        <v>32.693328970000003</v>
      </c>
      <c r="E799" s="95">
        <v>0.25234553200549603</v>
      </c>
    </row>
    <row r="800" spans="2:5" x14ac:dyDescent="0.25">
      <c r="B800" s="94">
        <v>44979</v>
      </c>
      <c r="C800" s="95">
        <v>36.914832867620049</v>
      </c>
      <c r="D800" s="95">
        <v>32.738809969999998</v>
      </c>
      <c r="E800" s="95">
        <v>0.25255362944942422</v>
      </c>
    </row>
    <row r="801" spans="2:5" x14ac:dyDescent="0.25">
      <c r="B801" s="94">
        <v>44980</v>
      </c>
      <c r="C801" s="95">
        <v>36.834270386301384</v>
      </c>
      <c r="D801" s="95">
        <v>32.818140120000002</v>
      </c>
      <c r="E801" s="95">
        <v>0.25263577317729052</v>
      </c>
    </row>
    <row r="802" spans="2:5" x14ac:dyDescent="0.25">
      <c r="B802" s="94">
        <v>44981</v>
      </c>
      <c r="C802" s="95">
        <v>36.756030835507985</v>
      </c>
      <c r="D802" s="95">
        <v>32.848048159999998</v>
      </c>
      <c r="E802" s="95">
        <v>0.25273982189925454</v>
      </c>
    </row>
    <row r="803" spans="2:5" x14ac:dyDescent="0.25">
      <c r="B803" s="94">
        <v>44984</v>
      </c>
      <c r="C803" s="95">
        <v>36.740910905140908</v>
      </c>
      <c r="D803" s="95">
        <v>32.92449431</v>
      </c>
      <c r="E803" s="95">
        <v>0.2527836318874499</v>
      </c>
    </row>
    <row r="804" spans="2:5" x14ac:dyDescent="0.25">
      <c r="B804" s="94">
        <v>44985</v>
      </c>
      <c r="C804" s="95">
        <v>36.725933303923917</v>
      </c>
      <c r="D804" s="95">
        <v>32.973525739999999</v>
      </c>
      <c r="E804" s="95">
        <v>0.25296982433728038</v>
      </c>
    </row>
    <row r="805" spans="2:5" x14ac:dyDescent="0.25">
      <c r="B805" s="94">
        <v>44986</v>
      </c>
      <c r="C805" s="95">
        <v>36.746596710211314</v>
      </c>
      <c r="D805" s="95">
        <v>33.010215070000001</v>
      </c>
      <c r="E805" s="95">
        <v>0.25341887671628327</v>
      </c>
    </row>
    <row r="806" spans="2:5" x14ac:dyDescent="0.25">
      <c r="B806" s="94">
        <v>44987</v>
      </c>
      <c r="C806" s="95">
        <v>36.704106191530343</v>
      </c>
      <c r="D806" s="95">
        <v>33.087160779999998</v>
      </c>
      <c r="E806" s="95">
        <v>0.25388983408938376</v>
      </c>
    </row>
    <row r="807" spans="2:5" x14ac:dyDescent="0.25">
      <c r="B807" s="94">
        <v>44988</v>
      </c>
      <c r="C807" s="95">
        <v>36.730789897878921</v>
      </c>
      <c r="D807" s="95">
        <v>33.158579510000003</v>
      </c>
      <c r="E807" s="95">
        <v>0.25422936149789804</v>
      </c>
    </row>
    <row r="808" spans="2:5" x14ac:dyDescent="0.25">
      <c r="B808" s="94">
        <v>44991</v>
      </c>
      <c r="C808" s="95">
        <v>36.714309730565311</v>
      </c>
      <c r="D808" s="95">
        <v>33.159278180000001</v>
      </c>
      <c r="E808" s="95">
        <v>0.25405959779364085</v>
      </c>
    </row>
    <row r="809" spans="2:5" x14ac:dyDescent="0.25">
      <c r="B809" s="94">
        <v>44992</v>
      </c>
      <c r="C809" s="95">
        <v>36.705638747024253</v>
      </c>
      <c r="D809" s="95">
        <v>33.196706599999999</v>
      </c>
      <c r="E809" s="95">
        <v>0.25413626527298278</v>
      </c>
    </row>
    <row r="810" spans="2:5" x14ac:dyDescent="0.25">
      <c r="B810" s="94">
        <v>44993</v>
      </c>
      <c r="C810" s="95">
        <v>36.678619286108741</v>
      </c>
      <c r="D810" s="95">
        <v>33.180100580000001</v>
      </c>
      <c r="E810" s="95">
        <v>0.25419650400675148</v>
      </c>
    </row>
    <row r="811" spans="2:5" x14ac:dyDescent="0.25">
      <c r="B811" s="94">
        <v>44994</v>
      </c>
      <c r="C811" s="95">
        <v>36.678531637623571</v>
      </c>
      <c r="D811" s="95">
        <v>33.204323289999998</v>
      </c>
      <c r="E811" s="95">
        <v>0.2545031739241192</v>
      </c>
    </row>
    <row r="812" spans="2:5" x14ac:dyDescent="0.25">
      <c r="B812" s="94">
        <v>44995</v>
      </c>
      <c r="C812" s="95">
        <v>36.715020939901571</v>
      </c>
      <c r="D812" s="95">
        <v>33.248489900000003</v>
      </c>
      <c r="E812" s="95">
        <v>0.25478793884738926</v>
      </c>
    </row>
    <row r="813" spans="2:5" x14ac:dyDescent="0.25">
      <c r="B813" s="94">
        <v>44998</v>
      </c>
      <c r="C813" s="95">
        <v>36.751968153281226</v>
      </c>
      <c r="D813" s="95">
        <v>33.318927479999999</v>
      </c>
      <c r="E813" s="95">
        <v>0.25500151253984188</v>
      </c>
    </row>
    <row r="814" spans="2:5" x14ac:dyDescent="0.25">
      <c r="B814" s="94">
        <v>44999</v>
      </c>
      <c r="C814" s="95">
        <v>36.71640180024464</v>
      </c>
      <c r="D814" s="95">
        <v>33.393185170000002</v>
      </c>
      <c r="E814" s="95">
        <v>0.25519318123819673</v>
      </c>
    </row>
    <row r="815" spans="2:5" x14ac:dyDescent="0.25">
      <c r="B815" s="94">
        <v>45000</v>
      </c>
      <c r="C815" s="95">
        <v>36.700632806533967</v>
      </c>
      <c r="D815" s="95">
        <v>33.319197340000002</v>
      </c>
      <c r="E815" s="95">
        <v>0.25516579999557454</v>
      </c>
    </row>
    <row r="816" spans="2:5" x14ac:dyDescent="0.25">
      <c r="B816" s="94">
        <v>45001</v>
      </c>
      <c r="C816" s="95">
        <v>36.716792815200961</v>
      </c>
      <c r="D816" s="95">
        <v>33.270433349999998</v>
      </c>
      <c r="E816" s="95">
        <v>0.25507818001918375</v>
      </c>
    </row>
    <row r="817" spans="2:5" x14ac:dyDescent="0.25">
      <c r="B817" s="94">
        <v>45002</v>
      </c>
      <c r="C817" s="95">
        <v>36.653848465996298</v>
      </c>
      <c r="D817" s="95">
        <v>33.218070169999997</v>
      </c>
      <c r="E817" s="95">
        <v>0.25492484506049989</v>
      </c>
    </row>
    <row r="818" spans="2:5" x14ac:dyDescent="0.25">
      <c r="B818" s="94">
        <v>45006</v>
      </c>
      <c r="C818" s="95">
        <v>36.580757600281785</v>
      </c>
      <c r="D818" s="95">
        <v>33.112191610000004</v>
      </c>
      <c r="E818" s="95">
        <v>0.25477151010181598</v>
      </c>
    </row>
    <row r="819" spans="2:5" x14ac:dyDescent="0.25">
      <c r="B819" s="94">
        <v>45007</v>
      </c>
      <c r="C819" s="95">
        <v>36.670324889101572</v>
      </c>
      <c r="D819" s="95">
        <v>33.365301440000003</v>
      </c>
      <c r="E819" s="95">
        <v>0.25598176102571391</v>
      </c>
    </row>
    <row r="820" spans="2:5" x14ac:dyDescent="0.25">
      <c r="B820" s="94">
        <v>45008</v>
      </c>
      <c r="C820" s="95">
        <v>36.712702918909493</v>
      </c>
      <c r="D820" s="95">
        <v>33.294613200000001</v>
      </c>
      <c r="E820" s="95">
        <v>0.25606390475358032</v>
      </c>
    </row>
    <row r="821" spans="2:5" x14ac:dyDescent="0.25">
      <c r="B821" s="94">
        <v>45009</v>
      </c>
      <c r="C821" s="95">
        <v>36.688917454865589</v>
      </c>
      <c r="D821" s="95">
        <v>33.181102170000003</v>
      </c>
      <c r="E821" s="95">
        <v>0.25567509110834608</v>
      </c>
    </row>
    <row r="822" spans="2:5" x14ac:dyDescent="0.25">
      <c r="B822" s="94">
        <v>45012</v>
      </c>
      <c r="C822" s="95">
        <v>36.630890958473287</v>
      </c>
      <c r="D822" s="95">
        <v>33.126393919999998</v>
      </c>
      <c r="E822" s="95">
        <v>0.25540127868212487</v>
      </c>
    </row>
    <row r="823" spans="2:5" x14ac:dyDescent="0.25">
      <c r="B823" s="94">
        <v>45013</v>
      </c>
      <c r="C823" s="95">
        <v>36.633704407335976</v>
      </c>
      <c r="D823" s="95">
        <v>33.17356771</v>
      </c>
      <c r="E823" s="95">
        <v>0.25484270133263354</v>
      </c>
    </row>
    <row r="824" spans="2:5" x14ac:dyDescent="0.25">
      <c r="B824" s="94">
        <v>45014</v>
      </c>
      <c r="C824" s="95">
        <v>36.599784612894901</v>
      </c>
      <c r="D824" s="95">
        <v>33.21382225</v>
      </c>
      <c r="E824" s="95">
        <v>0.25454150766379013</v>
      </c>
    </row>
    <row r="825" spans="2:5" x14ac:dyDescent="0.25">
      <c r="B825" s="94">
        <v>45015</v>
      </c>
      <c r="C825" s="95">
        <v>36.526639678343223</v>
      </c>
      <c r="D825" s="95">
        <v>33.179982340000002</v>
      </c>
      <c r="E825" s="95">
        <v>0.25410888403036058</v>
      </c>
    </row>
    <row r="826" spans="2:5" x14ac:dyDescent="0.25">
      <c r="B826" s="72">
        <v>45016</v>
      </c>
      <c r="C826" s="40">
        <v>36.388378783131131</v>
      </c>
      <c r="D826" s="40">
        <v>32.923158229999999</v>
      </c>
      <c r="E826" s="40">
        <v>0.2519731471058349</v>
      </c>
    </row>
    <row r="827" spans="2:5" ht="12" customHeight="1" x14ac:dyDescent="0.25">
      <c r="B827" s="160" t="s">
        <v>126</v>
      </c>
      <c r="C827" s="160"/>
      <c r="D827" s="160"/>
      <c r="E827" s="160"/>
    </row>
    <row r="828" spans="2:5" ht="12" customHeight="1" x14ac:dyDescent="0.25">
      <c r="B828" s="160" t="s">
        <v>7</v>
      </c>
      <c r="C828" s="160"/>
      <c r="D828" s="160"/>
      <c r="E828" s="160"/>
    </row>
    <row r="829" spans="2:5" ht="12" customHeight="1" x14ac:dyDescent="0.25">
      <c r="B829" s="160" t="s">
        <v>97</v>
      </c>
      <c r="C829" s="160"/>
      <c r="D829" s="160"/>
      <c r="E829" s="160"/>
    </row>
  </sheetData>
  <mergeCells count="7">
    <mergeCell ref="B829:E829"/>
    <mergeCell ref="B5:B6"/>
    <mergeCell ref="B2:E2"/>
    <mergeCell ref="B3:E3"/>
    <mergeCell ref="B4:E4"/>
    <mergeCell ref="B827:E827"/>
    <mergeCell ref="B828:E82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A039B-A1E9-4E37-9FD2-DAFDB321D225}">
  <sheetPr>
    <pageSetUpPr autoPageBreaks="0"/>
  </sheetPr>
  <dimension ref="B2:D829"/>
  <sheetViews>
    <sheetView zoomScaleNormal="100" workbookViewId="0"/>
  </sheetViews>
  <sheetFormatPr baseColWidth="10" defaultRowHeight="15" x14ac:dyDescent="0.25"/>
  <cols>
    <col min="1" max="1" width="5.7109375" style="5" customWidth="1"/>
    <col min="2" max="2" width="18.7109375" style="5" customWidth="1"/>
    <col min="3" max="4" width="21.42578125" style="5" customWidth="1"/>
    <col min="5" max="16384" width="11.42578125" style="5"/>
  </cols>
  <sheetData>
    <row r="2" spans="2:4" ht="20.100000000000001" customHeight="1" x14ac:dyDescent="0.25">
      <c r="B2" s="109" t="s">
        <v>0</v>
      </c>
      <c r="C2" s="109"/>
      <c r="D2" s="109"/>
    </row>
    <row r="3" spans="2:4" ht="20.100000000000001" customHeight="1" x14ac:dyDescent="0.25">
      <c r="B3" s="134" t="s">
        <v>107</v>
      </c>
      <c r="C3" s="109"/>
      <c r="D3" s="109"/>
    </row>
    <row r="4" spans="2:4" ht="30" customHeight="1" x14ac:dyDescent="0.25">
      <c r="B4" s="109" t="s">
        <v>194</v>
      </c>
      <c r="C4" s="109"/>
      <c r="D4" s="109"/>
    </row>
    <row r="5" spans="2:4" ht="20.100000000000001" customHeight="1" x14ac:dyDescent="0.25">
      <c r="B5" s="116"/>
      <c r="C5" s="6" t="s">
        <v>99</v>
      </c>
      <c r="D5" s="6" t="s">
        <v>100</v>
      </c>
    </row>
    <row r="6" spans="2:4" ht="20.100000000000001" customHeight="1" x14ac:dyDescent="0.25">
      <c r="B6" s="117"/>
      <c r="C6" s="7" t="s">
        <v>101</v>
      </c>
      <c r="D6" s="7" t="s">
        <v>101</v>
      </c>
    </row>
    <row r="7" spans="2:4" x14ac:dyDescent="0.25">
      <c r="B7" s="71">
        <v>43832</v>
      </c>
      <c r="C7" s="39">
        <v>7.0913033612875598</v>
      </c>
      <c r="D7" s="39">
        <v>7.1690741954895802</v>
      </c>
    </row>
    <row r="8" spans="2:4" x14ac:dyDescent="0.25">
      <c r="B8" s="94">
        <v>43833</v>
      </c>
      <c r="C8" s="95">
        <v>7.0058095321349896</v>
      </c>
      <c r="D8" s="95">
        <v>7.3893603093714804</v>
      </c>
    </row>
    <row r="9" spans="2:4" x14ac:dyDescent="0.25">
      <c r="B9" s="94">
        <v>43836</v>
      </c>
      <c r="C9" s="95">
        <v>6.8877691800924703</v>
      </c>
      <c r="D9" s="95">
        <v>5.8549835829433396</v>
      </c>
    </row>
    <row r="10" spans="2:4" x14ac:dyDescent="0.25">
      <c r="B10" s="94">
        <v>43837</v>
      </c>
      <c r="C10" s="95">
        <v>6.8253402029909296</v>
      </c>
      <c r="D10" s="95">
        <v>7.2078157625113297</v>
      </c>
    </row>
    <row r="11" spans="2:4" x14ac:dyDescent="0.25">
      <c r="B11" s="94">
        <v>43838</v>
      </c>
      <c r="C11" s="95">
        <v>6.7963066319572398</v>
      </c>
      <c r="D11" s="95">
        <v>6.3618053441663802</v>
      </c>
    </row>
    <row r="12" spans="2:4" x14ac:dyDescent="0.25">
      <c r="B12" s="94">
        <v>43839</v>
      </c>
      <c r="C12" s="95">
        <v>6.88902461520785</v>
      </c>
      <c r="D12" s="95">
        <v>7.2616371821051402</v>
      </c>
    </row>
    <row r="13" spans="2:4" x14ac:dyDescent="0.25">
      <c r="B13" s="94">
        <v>43840</v>
      </c>
      <c r="C13" s="95">
        <v>6.9910589955202198</v>
      </c>
      <c r="D13" s="95">
        <v>7.1669594602838096</v>
      </c>
    </row>
    <row r="14" spans="2:4" x14ac:dyDescent="0.25">
      <c r="B14" s="94">
        <v>43843</v>
      </c>
      <c r="C14" s="95">
        <v>7.0403923095765197</v>
      </c>
      <c r="D14" s="95">
        <v>6.7520650093249399</v>
      </c>
    </row>
    <row r="15" spans="2:4" x14ac:dyDescent="0.25">
      <c r="B15" s="94">
        <v>43844</v>
      </c>
      <c r="C15" s="95">
        <v>7.0870748627262703</v>
      </c>
      <c r="D15" s="95">
        <v>8.1372916570005192</v>
      </c>
    </row>
    <row r="16" spans="2:4" x14ac:dyDescent="0.25">
      <c r="B16" s="94">
        <v>43845</v>
      </c>
      <c r="C16" s="95">
        <v>7.1549572914763404</v>
      </c>
      <c r="D16" s="95">
        <v>6.9700394256147797</v>
      </c>
    </row>
    <row r="17" spans="2:4" x14ac:dyDescent="0.25">
      <c r="B17" s="94">
        <v>43846</v>
      </c>
      <c r="C17" s="95">
        <v>7.2407714197790503</v>
      </c>
      <c r="D17" s="95">
        <v>8.1372916570005192</v>
      </c>
    </row>
    <row r="18" spans="2:4" x14ac:dyDescent="0.25">
      <c r="B18" s="94">
        <v>43847</v>
      </c>
      <c r="C18" s="95">
        <v>7.2361636039101098</v>
      </c>
      <c r="D18" s="95">
        <v>6.2384308293958597</v>
      </c>
    </row>
    <row r="19" spans="2:4" x14ac:dyDescent="0.25">
      <c r="B19" s="94">
        <v>43850</v>
      </c>
      <c r="C19" s="95">
        <v>7.0836818037888198</v>
      </c>
      <c r="D19" s="95">
        <v>3.8581603449726898</v>
      </c>
    </row>
    <row r="20" spans="2:4" x14ac:dyDescent="0.25">
      <c r="B20" s="94">
        <v>43851</v>
      </c>
      <c r="C20" s="95">
        <v>7.0074843369092799</v>
      </c>
      <c r="D20" s="95">
        <v>6.6948571780625903</v>
      </c>
    </row>
    <row r="21" spans="2:4" x14ac:dyDescent="0.25">
      <c r="B21" s="94">
        <v>43852</v>
      </c>
      <c r="C21" s="95">
        <v>6.8835639026803097</v>
      </c>
      <c r="D21" s="95">
        <v>6.7261371430825099</v>
      </c>
    </row>
    <row r="22" spans="2:4" x14ac:dyDescent="0.25">
      <c r="B22" s="94">
        <v>43853</v>
      </c>
      <c r="C22" s="95">
        <v>6.83357464797158</v>
      </c>
      <c r="D22" s="95">
        <v>6.4169895962939103</v>
      </c>
    </row>
    <row r="23" spans="2:4" x14ac:dyDescent="0.25">
      <c r="B23" s="94">
        <v>43854</v>
      </c>
      <c r="C23" s="95">
        <v>6.7033950305756704</v>
      </c>
      <c r="D23" s="95">
        <v>5.5883747214186599</v>
      </c>
    </row>
    <row r="24" spans="2:4" x14ac:dyDescent="0.25">
      <c r="B24" s="94">
        <v>43857</v>
      </c>
      <c r="C24" s="95">
        <v>6.7880865458238002</v>
      </c>
      <c r="D24" s="95">
        <v>7.8290118914106603</v>
      </c>
    </row>
    <row r="25" spans="2:4" x14ac:dyDescent="0.25">
      <c r="B25" s="94">
        <v>43858</v>
      </c>
      <c r="C25" s="95">
        <v>6.7651775365081201</v>
      </c>
      <c r="D25" s="95">
        <v>5.9050145188828296</v>
      </c>
    </row>
    <row r="26" spans="2:4" x14ac:dyDescent="0.25">
      <c r="B26" s="94">
        <v>43859</v>
      </c>
      <c r="C26" s="95">
        <v>6.7299491831334999</v>
      </c>
      <c r="D26" s="95">
        <v>5.5953995417765903</v>
      </c>
    </row>
    <row r="27" spans="2:4" x14ac:dyDescent="0.25">
      <c r="B27" s="94">
        <v>43860</v>
      </c>
      <c r="C27" s="95">
        <v>6.6860069290779398</v>
      </c>
      <c r="D27" s="95">
        <v>7.1454461595285403</v>
      </c>
    </row>
    <row r="28" spans="2:4" x14ac:dyDescent="0.25">
      <c r="B28" s="94">
        <v>43861</v>
      </c>
      <c r="C28" s="95">
        <v>6.6872213840494501</v>
      </c>
      <c r="D28" s="95">
        <v>7.1945777498913301</v>
      </c>
    </row>
    <row r="29" spans="2:4" x14ac:dyDescent="0.25">
      <c r="B29" s="94">
        <v>43865</v>
      </c>
      <c r="C29" s="95">
        <v>6.5955125957091498</v>
      </c>
      <c r="D29" s="95">
        <v>5.4634757542252297</v>
      </c>
    </row>
    <row r="30" spans="2:4" x14ac:dyDescent="0.25">
      <c r="B30" s="94">
        <v>43866</v>
      </c>
      <c r="C30" s="95">
        <v>6.6725508902013999</v>
      </c>
      <c r="D30" s="95">
        <v>7.4727877672806597</v>
      </c>
    </row>
    <row r="31" spans="2:4" x14ac:dyDescent="0.25">
      <c r="B31" s="94">
        <v>43867</v>
      </c>
      <c r="C31" s="95">
        <v>6.6615576203286997</v>
      </c>
      <c r="D31" s="95">
        <v>6.9769570951844901</v>
      </c>
    </row>
    <row r="32" spans="2:4" x14ac:dyDescent="0.25">
      <c r="B32" s="94">
        <v>43868</v>
      </c>
      <c r="C32" s="95">
        <v>6.67744923074856</v>
      </c>
      <c r="D32" s="95">
        <v>6.6955291629834903</v>
      </c>
    </row>
    <row r="33" spans="2:4" x14ac:dyDescent="0.25">
      <c r="B33" s="94">
        <v>43871</v>
      </c>
      <c r="C33" s="95">
        <v>6.6607520520171501</v>
      </c>
      <c r="D33" s="95">
        <v>6.9109964287455696</v>
      </c>
    </row>
    <row r="34" spans="2:4" x14ac:dyDescent="0.25">
      <c r="B34" s="94">
        <v>43872</v>
      </c>
      <c r="C34" s="95">
        <v>6.6983146956734299</v>
      </c>
      <c r="D34" s="95">
        <v>7.9557749770655901</v>
      </c>
    </row>
    <row r="35" spans="2:4" x14ac:dyDescent="0.25">
      <c r="B35" s="94">
        <v>43873</v>
      </c>
      <c r="C35" s="95">
        <v>6.7308086929210598</v>
      </c>
      <c r="D35" s="95">
        <v>7.4344389515252001</v>
      </c>
    </row>
    <row r="36" spans="2:4" x14ac:dyDescent="0.25">
      <c r="B36" s="94">
        <v>43874</v>
      </c>
      <c r="C36" s="95">
        <v>6.6436619425276398</v>
      </c>
      <c r="D36" s="95">
        <v>6.30720989873869</v>
      </c>
    </row>
    <row r="37" spans="2:4" x14ac:dyDescent="0.25">
      <c r="B37" s="94">
        <v>43875</v>
      </c>
      <c r="C37" s="95">
        <v>6.6915690970220796</v>
      </c>
      <c r="D37" s="95">
        <v>7.9760896699981103</v>
      </c>
    </row>
    <row r="38" spans="2:4" x14ac:dyDescent="0.25">
      <c r="B38" s="94">
        <v>43878</v>
      </c>
      <c r="C38" s="95">
        <v>6.46808967930669</v>
      </c>
      <c r="D38" s="95">
        <v>3.44422388497726</v>
      </c>
    </row>
    <row r="39" spans="2:4" x14ac:dyDescent="0.25">
      <c r="B39" s="94">
        <v>43879</v>
      </c>
      <c r="C39" s="95">
        <v>6.5966009204186404</v>
      </c>
      <c r="D39" s="95">
        <v>8.9371668927468502</v>
      </c>
    </row>
    <row r="40" spans="2:4" x14ac:dyDescent="0.25">
      <c r="B40" s="94">
        <v>43880</v>
      </c>
      <c r="C40" s="95">
        <v>6.8166367560870098</v>
      </c>
      <c r="D40" s="95">
        <v>8.4789128940084506</v>
      </c>
    </row>
    <row r="41" spans="2:4" x14ac:dyDescent="0.25">
      <c r="B41" s="94">
        <v>43881</v>
      </c>
      <c r="C41" s="95">
        <v>6.7828250704538204</v>
      </c>
      <c r="D41" s="95">
        <v>5.9848117797656197</v>
      </c>
    </row>
    <row r="42" spans="2:4" x14ac:dyDescent="0.25">
      <c r="B42" s="94">
        <v>43882</v>
      </c>
      <c r="C42" s="95">
        <v>6.7410545350689501</v>
      </c>
      <c r="D42" s="95">
        <v>5.8489559000002904</v>
      </c>
    </row>
    <row r="43" spans="2:4" x14ac:dyDescent="0.25">
      <c r="B43" s="94">
        <v>43885</v>
      </c>
      <c r="C43" s="95">
        <v>6.7379492744840297</v>
      </c>
      <c r="D43" s="95">
        <v>6.3517791240106298</v>
      </c>
    </row>
    <row r="44" spans="2:4" x14ac:dyDescent="0.25">
      <c r="B44" s="94">
        <v>43886</v>
      </c>
      <c r="C44" s="95">
        <v>6.7799366756004904</v>
      </c>
      <c r="D44" s="95">
        <v>6.4701101448642504</v>
      </c>
    </row>
    <row r="45" spans="2:4" x14ac:dyDescent="0.25">
      <c r="B45" s="94">
        <v>43887</v>
      </c>
      <c r="C45" s="95">
        <v>6.7500644031745196</v>
      </c>
      <c r="D45" s="95">
        <v>7.2016941704651698</v>
      </c>
    </row>
    <row r="46" spans="2:4" x14ac:dyDescent="0.25">
      <c r="B46" s="94">
        <v>43888</v>
      </c>
      <c r="C46" s="95">
        <v>6.7796121062263097</v>
      </c>
      <c r="D46" s="95">
        <v>6.5255162829705</v>
      </c>
    </row>
    <row r="47" spans="2:4" x14ac:dyDescent="0.25">
      <c r="B47" s="94">
        <v>43889</v>
      </c>
      <c r="C47" s="95">
        <v>6.8671854114524304</v>
      </c>
      <c r="D47" s="95">
        <v>7.4344389515252001</v>
      </c>
    </row>
    <row r="48" spans="2:4" x14ac:dyDescent="0.25">
      <c r="B48" s="94">
        <v>43892</v>
      </c>
      <c r="C48" s="95">
        <v>6.9120137426212596</v>
      </c>
      <c r="D48" s="95">
        <v>8.0868411140739198</v>
      </c>
    </row>
    <row r="49" spans="2:4" x14ac:dyDescent="0.25">
      <c r="B49" s="94">
        <v>43893</v>
      </c>
      <c r="C49" s="95">
        <v>6.9410994625042397</v>
      </c>
      <c r="D49" s="95">
        <v>7.8053778674338599</v>
      </c>
    </row>
    <row r="50" spans="2:4" x14ac:dyDescent="0.25">
      <c r="B50" s="94">
        <v>43894</v>
      </c>
      <c r="C50" s="95">
        <v>7.1162353273914798</v>
      </c>
      <c r="D50" s="95">
        <v>9.1413289168572405</v>
      </c>
    </row>
    <row r="51" spans="2:4" x14ac:dyDescent="0.25">
      <c r="B51" s="94">
        <v>43895</v>
      </c>
      <c r="C51" s="95">
        <v>7.1613131929348102</v>
      </c>
      <c r="D51" s="95">
        <v>8.4194229436906305</v>
      </c>
    </row>
    <row r="52" spans="2:4" x14ac:dyDescent="0.25">
      <c r="B52" s="94">
        <v>43896</v>
      </c>
      <c r="C52" s="95">
        <v>7.4097323609942798</v>
      </c>
      <c r="D52" s="95">
        <v>12.1937596244333</v>
      </c>
    </row>
    <row r="53" spans="2:4" x14ac:dyDescent="0.25">
      <c r="B53" s="94">
        <v>43899</v>
      </c>
      <c r="C53" s="95">
        <v>7.5455118138659403</v>
      </c>
      <c r="D53" s="95">
        <v>9.5468976732884805</v>
      </c>
    </row>
    <row r="54" spans="2:4" x14ac:dyDescent="0.25">
      <c r="B54" s="94">
        <v>43900</v>
      </c>
      <c r="C54" s="95">
        <v>7.6771152016356599</v>
      </c>
      <c r="D54" s="95">
        <v>9.6746675719096995</v>
      </c>
    </row>
    <row r="55" spans="2:4" x14ac:dyDescent="0.25">
      <c r="B55" s="94">
        <v>43901</v>
      </c>
      <c r="C55" s="95">
        <v>7.82152387195055</v>
      </c>
      <c r="D55" s="95">
        <v>10.9883570536783</v>
      </c>
    </row>
    <row r="56" spans="2:4" x14ac:dyDescent="0.25">
      <c r="B56" s="94">
        <v>43902</v>
      </c>
      <c r="C56" s="95">
        <v>7.9746325656255896</v>
      </c>
      <c r="D56" s="95">
        <v>10.649721518700799</v>
      </c>
    </row>
    <row r="57" spans="2:4" x14ac:dyDescent="0.25">
      <c r="B57" s="94">
        <v>43903</v>
      </c>
      <c r="C57" s="95">
        <v>8.0523029597419704</v>
      </c>
      <c r="D57" s="95">
        <v>7.9382881751828398</v>
      </c>
    </row>
    <row r="58" spans="2:4" x14ac:dyDescent="0.25">
      <c r="B58" s="94">
        <v>43907</v>
      </c>
      <c r="C58" s="95">
        <v>8.0231830220830709</v>
      </c>
      <c r="D58" s="95">
        <v>7.3645709791611003</v>
      </c>
    </row>
    <row r="59" spans="2:4" x14ac:dyDescent="0.25">
      <c r="B59" s="94">
        <v>43908</v>
      </c>
      <c r="C59" s="95">
        <v>8.2134897450864806</v>
      </c>
      <c r="D59" s="95">
        <v>7.44066506804882</v>
      </c>
    </row>
    <row r="60" spans="2:4" x14ac:dyDescent="0.25">
      <c r="B60" s="94">
        <v>43909</v>
      </c>
      <c r="C60" s="95">
        <v>8.1310642417082395</v>
      </c>
      <c r="D60" s="95">
        <v>7.2062313218037799</v>
      </c>
    </row>
    <row r="61" spans="2:4" x14ac:dyDescent="0.25">
      <c r="B61" s="94">
        <v>43910</v>
      </c>
      <c r="C61" s="95">
        <v>8.0622832293086599</v>
      </c>
      <c r="D61" s="95">
        <v>7.0345116336173996</v>
      </c>
    </row>
    <row r="62" spans="2:4" x14ac:dyDescent="0.25">
      <c r="B62" s="94">
        <v>43913</v>
      </c>
      <c r="C62" s="95">
        <v>8.1219178748173295</v>
      </c>
      <c r="D62" s="95">
        <v>7.2371393354476901</v>
      </c>
    </row>
    <row r="63" spans="2:4" x14ac:dyDescent="0.25">
      <c r="B63" s="94">
        <v>43914</v>
      </c>
      <c r="C63" s="95">
        <v>8.2267198922701006</v>
      </c>
      <c r="D63" s="95">
        <v>8.04979826650845</v>
      </c>
    </row>
    <row r="64" spans="2:4" x14ac:dyDescent="0.25">
      <c r="B64" s="94">
        <v>43915</v>
      </c>
      <c r="C64" s="95">
        <v>8.3796730766801293</v>
      </c>
      <c r="D64" s="95">
        <v>9.5637959966211401</v>
      </c>
    </row>
    <row r="65" spans="2:4" x14ac:dyDescent="0.25">
      <c r="B65" s="94">
        <v>43916</v>
      </c>
      <c r="C65" s="95">
        <v>8.4382314294267804</v>
      </c>
      <c r="D65" s="95">
        <v>7.6998355525439797</v>
      </c>
    </row>
    <row r="66" spans="2:4" x14ac:dyDescent="0.25">
      <c r="B66" s="94">
        <v>43917</v>
      </c>
      <c r="C66" s="95">
        <v>8.4437693080272798</v>
      </c>
      <c r="D66" s="95">
        <v>7.3179896210757196</v>
      </c>
    </row>
    <row r="67" spans="2:4" x14ac:dyDescent="0.25">
      <c r="B67" s="94">
        <v>43920</v>
      </c>
      <c r="C67" s="95">
        <v>8.4499832379434494</v>
      </c>
      <c r="D67" s="95">
        <v>6.6560088112100297</v>
      </c>
    </row>
    <row r="68" spans="2:4" x14ac:dyDescent="0.25">
      <c r="B68" s="94">
        <v>43921</v>
      </c>
      <c r="C68" s="95">
        <v>8.4121875560072006</v>
      </c>
      <c r="D68" s="95">
        <v>6.6407296308640502</v>
      </c>
    </row>
    <row r="69" spans="2:4" x14ac:dyDescent="0.25">
      <c r="B69" s="94">
        <v>43922</v>
      </c>
      <c r="C69" s="95">
        <v>8.3900497633972595</v>
      </c>
      <c r="D69" s="95">
        <v>7.6219474692651898</v>
      </c>
    </row>
    <row r="70" spans="2:4" x14ac:dyDescent="0.25">
      <c r="B70" s="94">
        <v>43923</v>
      </c>
      <c r="C70" s="95">
        <v>8.2784009199090391</v>
      </c>
      <c r="D70" s="95">
        <v>5.4607521541810398</v>
      </c>
    </row>
    <row r="71" spans="2:4" x14ac:dyDescent="0.25">
      <c r="B71" s="94">
        <v>43924</v>
      </c>
      <c r="C71" s="95">
        <v>8.1119812586777194</v>
      </c>
      <c r="D71" s="95">
        <v>5.6465160309995799</v>
      </c>
    </row>
    <row r="72" spans="2:4" x14ac:dyDescent="0.25">
      <c r="B72" s="94">
        <v>43927</v>
      </c>
      <c r="C72" s="95">
        <v>7.8879643396899697</v>
      </c>
      <c r="D72" s="95">
        <v>3.71506764494801</v>
      </c>
    </row>
    <row r="73" spans="2:4" x14ac:dyDescent="0.25">
      <c r="B73" s="94">
        <v>43928</v>
      </c>
      <c r="C73" s="95">
        <v>7.4754328294599599</v>
      </c>
      <c r="D73" s="95">
        <v>3.53059790960307</v>
      </c>
    </row>
    <row r="74" spans="2:4" x14ac:dyDescent="0.25">
      <c r="B74" s="94">
        <v>43929</v>
      </c>
      <c r="C74" s="95">
        <v>7.2461256030889203</v>
      </c>
      <c r="D74" s="95">
        <v>4.7314459194965401</v>
      </c>
    </row>
    <row r="75" spans="2:4" x14ac:dyDescent="0.25">
      <c r="B75" s="94">
        <v>43934</v>
      </c>
      <c r="C75" s="95">
        <v>7.0402359535372003</v>
      </c>
      <c r="D75" s="95">
        <v>5.3509849313237101</v>
      </c>
    </row>
    <row r="76" spans="2:4" x14ac:dyDescent="0.25">
      <c r="B76" s="94">
        <v>43935</v>
      </c>
      <c r="C76" s="95">
        <v>6.7753990975535796</v>
      </c>
      <c r="D76" s="95">
        <v>5.4267830780221997</v>
      </c>
    </row>
    <row r="77" spans="2:4" x14ac:dyDescent="0.25">
      <c r="B77" s="94">
        <v>43936</v>
      </c>
      <c r="C77" s="95">
        <v>6.5271663395580397</v>
      </c>
      <c r="D77" s="95">
        <v>5.4368336007945297</v>
      </c>
    </row>
    <row r="78" spans="2:4" x14ac:dyDescent="0.25">
      <c r="B78" s="94">
        <v>43937</v>
      </c>
      <c r="C78" s="95">
        <v>6.4960197768548102</v>
      </c>
      <c r="D78" s="95">
        <v>7.2842103584150797</v>
      </c>
    </row>
    <row r="79" spans="2:4" x14ac:dyDescent="0.25">
      <c r="B79" s="94">
        <v>43938</v>
      </c>
      <c r="C79" s="95">
        <v>6.4663358252179597</v>
      </c>
      <c r="D79" s="95">
        <v>6.7412079947872696</v>
      </c>
    </row>
    <row r="80" spans="2:4" x14ac:dyDescent="0.25">
      <c r="B80" s="94">
        <v>43941</v>
      </c>
      <c r="C80" s="95">
        <v>6.31582303840091</v>
      </c>
      <c r="D80" s="95">
        <v>4.2798965448907298</v>
      </c>
    </row>
    <row r="81" spans="2:4" x14ac:dyDescent="0.25">
      <c r="B81" s="94">
        <v>43942</v>
      </c>
      <c r="C81" s="95">
        <v>6.2309622193985001</v>
      </c>
      <c r="D81" s="95">
        <v>5.4241541227531398</v>
      </c>
    </row>
    <row r="82" spans="2:4" x14ac:dyDescent="0.25">
      <c r="B82" s="94">
        <v>43943</v>
      </c>
      <c r="C82" s="95">
        <v>6.0767896932268801</v>
      </c>
      <c r="D82" s="95">
        <v>3.7968885840134399</v>
      </c>
    </row>
    <row r="83" spans="2:4" x14ac:dyDescent="0.25">
      <c r="B83" s="94">
        <v>43944</v>
      </c>
      <c r="C83" s="95">
        <v>5.9230460788050703</v>
      </c>
      <c r="D83" s="95">
        <v>4.0085234325894898</v>
      </c>
    </row>
    <row r="84" spans="2:4" x14ac:dyDescent="0.25">
      <c r="B84" s="94">
        <v>43945</v>
      </c>
      <c r="C84" s="95">
        <v>5.7635567583984599</v>
      </c>
      <c r="D84" s="95">
        <v>4.7005225379697597</v>
      </c>
    </row>
    <row r="85" spans="2:4" x14ac:dyDescent="0.25">
      <c r="B85" s="94">
        <v>43948</v>
      </c>
      <c r="C85" s="95">
        <v>5.5184244707031898</v>
      </c>
      <c r="D85" s="95">
        <v>4.4160179550203704</v>
      </c>
    </row>
    <row r="86" spans="2:4" x14ac:dyDescent="0.25">
      <c r="B86" s="94">
        <v>43949</v>
      </c>
      <c r="C86" s="95">
        <v>5.3907470981052397</v>
      </c>
      <c r="D86" s="95">
        <v>5.0186107279871104</v>
      </c>
    </row>
    <row r="87" spans="2:4" x14ac:dyDescent="0.25">
      <c r="B87" s="94">
        <v>43950</v>
      </c>
      <c r="C87" s="95">
        <v>5.2952381212775901</v>
      </c>
      <c r="D87" s="95">
        <v>5.3123011076950899</v>
      </c>
    </row>
    <row r="88" spans="2:4" x14ac:dyDescent="0.25">
      <c r="B88" s="94">
        <v>43951</v>
      </c>
      <c r="C88" s="95">
        <v>5.2216810487450003</v>
      </c>
      <c r="D88" s="95">
        <v>5.1113102880256296</v>
      </c>
    </row>
    <row r="89" spans="2:4" x14ac:dyDescent="0.25">
      <c r="B89" s="94">
        <v>43955</v>
      </c>
      <c r="C89" s="95">
        <v>5.1084293858150804</v>
      </c>
      <c r="D89" s="95">
        <v>4.2624447093356004</v>
      </c>
    </row>
    <row r="90" spans="2:4" x14ac:dyDescent="0.25">
      <c r="B90" s="94">
        <v>43956</v>
      </c>
      <c r="C90" s="95">
        <v>4.9844836203738803</v>
      </c>
      <c r="D90" s="95">
        <v>5.0190863950000102</v>
      </c>
    </row>
    <row r="91" spans="2:4" x14ac:dyDescent="0.25">
      <c r="B91" s="94">
        <v>43957</v>
      </c>
      <c r="C91" s="95">
        <v>5.0373580327126204</v>
      </c>
      <c r="D91" s="95">
        <v>6.5711148132945603</v>
      </c>
    </row>
    <row r="92" spans="2:4" x14ac:dyDescent="0.25">
      <c r="B92" s="94">
        <v>43958</v>
      </c>
      <c r="C92" s="95">
        <v>5.05433167553681</v>
      </c>
      <c r="D92" s="95">
        <v>6.0029625303077099</v>
      </c>
    </row>
    <row r="93" spans="2:4" x14ac:dyDescent="0.25">
      <c r="B93" s="94">
        <v>43959</v>
      </c>
      <c r="C93" s="95">
        <v>5.1632790510301296</v>
      </c>
      <c r="D93" s="95">
        <v>6.0029625303077099</v>
      </c>
    </row>
    <row r="94" spans="2:4" x14ac:dyDescent="0.25">
      <c r="B94" s="94">
        <v>43962</v>
      </c>
      <c r="C94" s="95">
        <v>5.2810106996351101</v>
      </c>
      <c r="D94" s="95">
        <v>6.0029625303077099</v>
      </c>
    </row>
    <row r="95" spans="2:4" x14ac:dyDescent="0.25">
      <c r="B95" s="94">
        <v>43963</v>
      </c>
      <c r="C95" s="95">
        <v>5.3415591096737396</v>
      </c>
      <c r="D95" s="95">
        <v>6.0029625303077099</v>
      </c>
    </row>
    <row r="96" spans="2:4" x14ac:dyDescent="0.25">
      <c r="B96" s="94">
        <v>43964</v>
      </c>
      <c r="C96" s="95">
        <v>5.4037668972028499</v>
      </c>
      <c r="D96" s="95">
        <v>6.6573484694349103</v>
      </c>
    </row>
    <row r="97" spans="2:4" x14ac:dyDescent="0.25">
      <c r="B97" s="94">
        <v>43965</v>
      </c>
      <c r="C97" s="95">
        <v>5.3783251089332804</v>
      </c>
      <c r="D97" s="95">
        <v>4.8925055243613498</v>
      </c>
    </row>
    <row r="98" spans="2:4" x14ac:dyDescent="0.25">
      <c r="B98" s="94">
        <v>43966</v>
      </c>
      <c r="C98" s="95">
        <v>5.3405961454182096</v>
      </c>
      <c r="D98" s="95">
        <v>4.6445253669781197</v>
      </c>
    </row>
    <row r="99" spans="2:4" x14ac:dyDescent="0.25">
      <c r="B99" s="94">
        <v>43969</v>
      </c>
      <c r="C99" s="95">
        <v>5.2795843440797698</v>
      </c>
      <c r="D99" s="95">
        <v>6.0029625303077099</v>
      </c>
    </row>
    <row r="100" spans="2:4" x14ac:dyDescent="0.25">
      <c r="B100" s="94">
        <v>43970</v>
      </c>
      <c r="C100" s="95">
        <v>5.2714846687705901</v>
      </c>
      <c r="D100" s="95">
        <v>6.5711148132945603</v>
      </c>
    </row>
    <row r="101" spans="2:4" x14ac:dyDescent="0.25">
      <c r="B101" s="94">
        <v>43971</v>
      </c>
      <c r="C101" s="95">
        <v>5.3805903005993496</v>
      </c>
      <c r="D101" s="95">
        <v>6.5711148132945603</v>
      </c>
    </row>
    <row r="102" spans="2:4" x14ac:dyDescent="0.25">
      <c r="B102" s="94">
        <v>43972</v>
      </c>
      <c r="C102" s="95">
        <v>5.4329345311615098</v>
      </c>
      <c r="D102" s="95">
        <v>6.5233829645586496</v>
      </c>
    </row>
    <row r="103" spans="2:4" x14ac:dyDescent="0.25">
      <c r="B103" s="94">
        <v>43973</v>
      </c>
      <c r="C103" s="95">
        <v>5.5113803092863902</v>
      </c>
      <c r="D103" s="95">
        <v>5.4442499246358302</v>
      </c>
    </row>
    <row r="104" spans="2:4" x14ac:dyDescent="0.25">
      <c r="B104" s="94">
        <v>43976</v>
      </c>
      <c r="C104" s="95">
        <v>5.5255860375577299</v>
      </c>
      <c r="D104" s="95">
        <v>4.3068437262876298</v>
      </c>
    </row>
    <row r="105" spans="2:4" x14ac:dyDescent="0.25">
      <c r="B105" s="94">
        <v>43977</v>
      </c>
      <c r="C105" s="95">
        <v>5.5259992102513298</v>
      </c>
      <c r="D105" s="95">
        <v>4.7091991645352804</v>
      </c>
    </row>
    <row r="106" spans="2:4" x14ac:dyDescent="0.25">
      <c r="B106" s="94">
        <v>43978</v>
      </c>
      <c r="C106" s="95">
        <v>5.6171659404955401</v>
      </c>
      <c r="D106" s="95">
        <v>6.3305192901489296</v>
      </c>
    </row>
    <row r="107" spans="2:4" x14ac:dyDescent="0.25">
      <c r="B107" s="94">
        <v>43979</v>
      </c>
      <c r="C107" s="95">
        <v>5.6640398358441404</v>
      </c>
      <c r="D107" s="95">
        <v>6.0029625303077099</v>
      </c>
    </row>
    <row r="108" spans="2:4" x14ac:dyDescent="0.25">
      <c r="B108" s="94">
        <v>43980</v>
      </c>
      <c r="C108" s="95">
        <v>5.6682768084731103</v>
      </c>
      <c r="D108" s="95">
        <v>5.4012775329034204</v>
      </c>
    </row>
    <row r="109" spans="2:4" x14ac:dyDescent="0.25">
      <c r="B109" s="94">
        <v>43983</v>
      </c>
      <c r="C109" s="95">
        <v>5.6833841294977399</v>
      </c>
      <c r="D109" s="95">
        <v>5.4285640295427902</v>
      </c>
    </row>
    <row r="110" spans="2:4" x14ac:dyDescent="0.25">
      <c r="B110" s="94">
        <v>43984</v>
      </c>
      <c r="C110" s="95">
        <v>5.7230712321750996</v>
      </c>
      <c r="D110" s="95">
        <v>5.0958738655602396</v>
      </c>
    </row>
    <row r="111" spans="2:4" x14ac:dyDescent="0.25">
      <c r="B111" s="94">
        <v>43985</v>
      </c>
      <c r="C111" s="95">
        <v>5.7897358636367704</v>
      </c>
      <c r="D111" s="95">
        <v>6.4190436556949999</v>
      </c>
    </row>
    <row r="112" spans="2:4" x14ac:dyDescent="0.25">
      <c r="B112" s="94">
        <v>43986</v>
      </c>
      <c r="C112" s="95">
        <v>5.7696576822364598</v>
      </c>
      <c r="D112" s="95">
        <v>6.1494730038881302</v>
      </c>
    </row>
    <row r="113" spans="2:4" x14ac:dyDescent="0.25">
      <c r="B113" s="94">
        <v>43987</v>
      </c>
      <c r="C113" s="95">
        <v>5.7771083232665603</v>
      </c>
      <c r="D113" s="95">
        <v>6.1594259919398704</v>
      </c>
    </row>
    <row r="114" spans="2:4" x14ac:dyDescent="0.25">
      <c r="B114" s="94">
        <v>43990</v>
      </c>
      <c r="C114" s="95">
        <v>5.8088030612822799</v>
      </c>
      <c r="D114" s="95">
        <v>6.6685520286378699</v>
      </c>
    </row>
    <row r="115" spans="2:4" x14ac:dyDescent="0.25">
      <c r="B115" s="94">
        <v>43991</v>
      </c>
      <c r="C115" s="95">
        <v>5.8484852428484899</v>
      </c>
      <c r="D115" s="95">
        <v>6.83628834319798</v>
      </c>
    </row>
    <row r="116" spans="2:4" x14ac:dyDescent="0.25">
      <c r="B116" s="94">
        <v>43992</v>
      </c>
      <c r="C116" s="95">
        <v>5.84932083746763</v>
      </c>
      <c r="D116" s="95">
        <v>6.0205100173096797</v>
      </c>
    </row>
    <row r="117" spans="2:4" x14ac:dyDescent="0.25">
      <c r="B117" s="94">
        <v>43993</v>
      </c>
      <c r="C117" s="95">
        <v>5.7531999872383102</v>
      </c>
      <c r="D117" s="95">
        <v>4.6388106146192696</v>
      </c>
    </row>
    <row r="118" spans="2:4" x14ac:dyDescent="0.25">
      <c r="B118" s="94">
        <v>43994</v>
      </c>
      <c r="C118" s="95">
        <v>5.7933728909847098</v>
      </c>
      <c r="D118" s="95">
        <v>5.7361365030357199</v>
      </c>
    </row>
    <row r="119" spans="2:4" x14ac:dyDescent="0.25">
      <c r="B119" s="94">
        <v>43997</v>
      </c>
      <c r="C119" s="95">
        <v>5.7797795627504902</v>
      </c>
      <c r="D119" s="95">
        <v>4.3590654740594097</v>
      </c>
    </row>
    <row r="120" spans="2:4" x14ac:dyDescent="0.25">
      <c r="B120" s="94">
        <v>43998</v>
      </c>
      <c r="C120" s="95">
        <v>5.7872302037805898</v>
      </c>
      <c r="D120" s="95">
        <v>6.1594259919398704</v>
      </c>
    </row>
    <row r="121" spans="2:4" x14ac:dyDescent="0.25">
      <c r="B121" s="94">
        <v>43999</v>
      </c>
      <c r="C121" s="95">
        <v>5.70976133020842</v>
      </c>
      <c r="D121" s="95">
        <v>4.9442684682789899</v>
      </c>
    </row>
    <row r="122" spans="2:4" x14ac:dyDescent="0.25">
      <c r="B122" s="94">
        <v>44000</v>
      </c>
      <c r="C122" s="95">
        <v>5.6125222350366899</v>
      </c>
      <c r="D122" s="95">
        <v>4.5290938146882498</v>
      </c>
    </row>
    <row r="123" spans="2:4" x14ac:dyDescent="0.25">
      <c r="B123" s="94">
        <v>44001</v>
      </c>
      <c r="C123" s="95">
        <v>5.5951909506262698</v>
      </c>
      <c r="D123" s="95">
        <v>6.1594259919398704</v>
      </c>
    </row>
    <row r="124" spans="2:4" x14ac:dyDescent="0.25">
      <c r="B124" s="94">
        <v>44004</v>
      </c>
      <c r="C124" s="95">
        <v>5.6420836515363204</v>
      </c>
      <c r="D124" s="95">
        <v>6.4289966437467498</v>
      </c>
    </row>
    <row r="125" spans="2:4" x14ac:dyDescent="0.25">
      <c r="B125" s="94">
        <v>44005</v>
      </c>
      <c r="C125" s="95">
        <v>5.6544716662723102</v>
      </c>
      <c r="D125" s="95">
        <v>4.5669920357434997</v>
      </c>
    </row>
    <row r="126" spans="2:4" x14ac:dyDescent="0.25">
      <c r="B126" s="94">
        <v>44006</v>
      </c>
      <c r="C126" s="95">
        <v>5.6538727370917403</v>
      </c>
      <c r="D126" s="95">
        <v>4.6966216517432997</v>
      </c>
    </row>
    <row r="127" spans="2:4" x14ac:dyDescent="0.25">
      <c r="B127" s="94">
        <v>44007</v>
      </c>
      <c r="C127" s="95">
        <v>5.7149405791563597</v>
      </c>
      <c r="D127" s="95">
        <v>7.6129439735060496</v>
      </c>
    </row>
    <row r="128" spans="2:4" x14ac:dyDescent="0.25">
      <c r="B128" s="94">
        <v>44008</v>
      </c>
      <c r="C128" s="95">
        <v>5.79160636216581</v>
      </c>
      <c r="D128" s="95">
        <v>7.6129439735060496</v>
      </c>
    </row>
    <row r="129" spans="2:4" x14ac:dyDescent="0.25">
      <c r="B129" s="94">
        <v>44011</v>
      </c>
      <c r="C129" s="95">
        <v>5.8478614409764997</v>
      </c>
      <c r="D129" s="95">
        <v>6.5826341879278996</v>
      </c>
    </row>
    <row r="130" spans="2:4" x14ac:dyDescent="0.25">
      <c r="B130" s="94">
        <v>44012</v>
      </c>
      <c r="C130" s="95">
        <v>5.88297858309401</v>
      </c>
      <c r="D130" s="95">
        <v>6.1660240140104197</v>
      </c>
    </row>
    <row r="131" spans="2:4" x14ac:dyDescent="0.25">
      <c r="B131" s="94">
        <v>44013</v>
      </c>
      <c r="C131" s="95">
        <v>5.8984838249468998</v>
      </c>
      <c r="D131" s="95">
        <v>5.4214839444709702</v>
      </c>
    </row>
    <row r="132" spans="2:4" x14ac:dyDescent="0.25">
      <c r="B132" s="94">
        <v>44014</v>
      </c>
      <c r="C132" s="95">
        <v>5.8705869303113403</v>
      </c>
      <c r="D132" s="95">
        <v>5.8332088683482004</v>
      </c>
    </row>
    <row r="133" spans="2:4" x14ac:dyDescent="0.25">
      <c r="B133" s="94">
        <v>44015</v>
      </c>
      <c r="C133" s="95">
        <v>5.8555267333808603</v>
      </c>
      <c r="D133" s="95">
        <v>5.8332088683482004</v>
      </c>
    </row>
    <row r="134" spans="2:4" x14ac:dyDescent="0.25">
      <c r="B134" s="94">
        <v>44018</v>
      </c>
      <c r="C134" s="95">
        <v>5.8075068031128803</v>
      </c>
      <c r="D134" s="95">
        <v>5.1510074563121302</v>
      </c>
    </row>
    <row r="135" spans="2:4" x14ac:dyDescent="0.25">
      <c r="B135" s="94">
        <v>44019</v>
      </c>
      <c r="C135" s="95">
        <v>5.68374404317934</v>
      </c>
      <c r="D135" s="95">
        <v>4.0695340700337201</v>
      </c>
    </row>
    <row r="136" spans="2:4" x14ac:dyDescent="0.25">
      <c r="B136" s="94">
        <v>44020</v>
      </c>
      <c r="C136" s="95">
        <v>5.5710679364629101</v>
      </c>
      <c r="D136" s="95">
        <v>4.4700901021528896</v>
      </c>
    </row>
    <row r="137" spans="2:4" ht="11.25" customHeight="1" x14ac:dyDescent="0.25">
      <c r="B137" s="94">
        <v>44021</v>
      </c>
      <c r="C137" s="95">
        <v>5.4972384166935404</v>
      </c>
      <c r="D137" s="95">
        <v>4.4700901021528896</v>
      </c>
    </row>
    <row r="138" spans="2:4" x14ac:dyDescent="0.25">
      <c r="B138" s="94">
        <v>44022</v>
      </c>
      <c r="C138" s="95">
        <v>5.4892041065760901</v>
      </c>
      <c r="D138" s="95">
        <v>4.4700901021528896</v>
      </c>
    </row>
    <row r="139" spans="2:4" x14ac:dyDescent="0.25">
      <c r="B139" s="94">
        <v>44025</v>
      </c>
      <c r="C139" s="95">
        <v>5.4438057979400103</v>
      </c>
      <c r="D139" s="95">
        <v>4.7827720216779701</v>
      </c>
    </row>
    <row r="140" spans="2:4" x14ac:dyDescent="0.25">
      <c r="B140" s="94">
        <v>44026</v>
      </c>
      <c r="C140" s="95">
        <v>5.4490926849920802</v>
      </c>
      <c r="D140" s="95">
        <v>4.4700901021528896</v>
      </c>
    </row>
    <row r="141" spans="2:4" x14ac:dyDescent="0.25">
      <c r="B141" s="94">
        <v>44027</v>
      </c>
      <c r="C141" s="95">
        <v>5.3686481188117501</v>
      </c>
      <c r="D141" s="95">
        <v>4.4700901021528896</v>
      </c>
    </row>
    <row r="142" spans="2:4" x14ac:dyDescent="0.25">
      <c r="B142" s="94">
        <v>44028</v>
      </c>
      <c r="C142" s="95">
        <v>5.4843934464108299</v>
      </c>
      <c r="D142" s="95">
        <v>7.3749203478597503</v>
      </c>
    </row>
    <row r="143" spans="2:4" x14ac:dyDescent="0.25">
      <c r="B143" s="94">
        <v>44029</v>
      </c>
      <c r="C143" s="95">
        <v>5.5438297066439999</v>
      </c>
      <c r="D143" s="95">
        <v>5.77725527958476</v>
      </c>
    </row>
    <row r="144" spans="2:4" x14ac:dyDescent="0.25">
      <c r="B144" s="94">
        <v>44032</v>
      </c>
      <c r="C144" s="95">
        <v>5.50317434459508</v>
      </c>
      <c r="D144" s="95">
        <v>5.3056633889125298</v>
      </c>
    </row>
    <row r="145" spans="2:4" x14ac:dyDescent="0.25">
      <c r="B145" s="94">
        <v>44033</v>
      </c>
      <c r="C145" s="95">
        <v>5.3908189839420801</v>
      </c>
      <c r="D145" s="95">
        <v>4.0695340700337201</v>
      </c>
    </row>
    <row r="146" spans="2:4" x14ac:dyDescent="0.25">
      <c r="B146" s="94">
        <v>44034</v>
      </c>
      <c r="C146" s="95">
        <v>5.3671305093844701</v>
      </c>
      <c r="D146" s="95">
        <v>4.0695340700337201</v>
      </c>
    </row>
    <row r="147" spans="2:4" x14ac:dyDescent="0.25">
      <c r="B147" s="94">
        <v>44035</v>
      </c>
      <c r="C147" s="95">
        <v>5.37090248831315</v>
      </c>
      <c r="D147" s="95">
        <v>4.7758332092456399</v>
      </c>
    </row>
    <row r="148" spans="2:4" x14ac:dyDescent="0.25">
      <c r="B148" s="94">
        <v>44036</v>
      </c>
      <c r="C148" s="95">
        <v>5.3662505337981701</v>
      </c>
      <c r="D148" s="95">
        <v>7.5152529286914103</v>
      </c>
    </row>
    <row r="149" spans="2:4" x14ac:dyDescent="0.25">
      <c r="B149" s="94">
        <v>44039</v>
      </c>
      <c r="C149" s="95">
        <v>5.23162330922462</v>
      </c>
      <c r="D149" s="95">
        <v>4.78577225746153</v>
      </c>
    </row>
    <row r="150" spans="2:4" x14ac:dyDescent="0.25">
      <c r="B150" s="94">
        <v>44040</v>
      </c>
      <c r="C150" s="95">
        <v>5.1310259718067597</v>
      </c>
      <c r="D150" s="95">
        <v>4.4700901021528896</v>
      </c>
    </row>
    <row r="151" spans="2:4" x14ac:dyDescent="0.25">
      <c r="B151" s="94">
        <v>44041</v>
      </c>
      <c r="C151" s="95">
        <v>5.0709988439345599</v>
      </c>
      <c r="D151" s="95">
        <v>4.9054543286941197</v>
      </c>
    </row>
    <row r="152" spans="2:4" x14ac:dyDescent="0.25">
      <c r="B152" s="94">
        <v>44042</v>
      </c>
      <c r="C152" s="95">
        <v>5.1641624934189601</v>
      </c>
      <c r="D152" s="95">
        <v>7.3779205836433102</v>
      </c>
    </row>
    <row r="153" spans="2:4" x14ac:dyDescent="0.25">
      <c r="B153" s="94">
        <v>44043</v>
      </c>
      <c r="C153" s="95">
        <v>5.1690756213034303</v>
      </c>
      <c r="D153" s="95">
        <v>5.9363845539221298</v>
      </c>
    </row>
    <row r="154" spans="2:4" x14ac:dyDescent="0.25">
      <c r="B154" s="94">
        <v>44046</v>
      </c>
      <c r="C154" s="95">
        <v>5.1317365544132798</v>
      </c>
      <c r="D154" s="95">
        <v>5.0490884636551296</v>
      </c>
    </row>
    <row r="155" spans="2:4" x14ac:dyDescent="0.25">
      <c r="B155" s="94">
        <v>44047</v>
      </c>
      <c r="C155" s="95">
        <v>5.1107683649721896</v>
      </c>
      <c r="D155" s="95">
        <v>4.7106754780492697</v>
      </c>
    </row>
    <row r="156" spans="2:4" x14ac:dyDescent="0.25">
      <c r="B156" s="94">
        <v>44048</v>
      </c>
      <c r="C156" s="95">
        <v>5.1412989082110299</v>
      </c>
      <c r="D156" s="95">
        <v>4.7106754780492697</v>
      </c>
    </row>
    <row r="157" spans="2:4" x14ac:dyDescent="0.25">
      <c r="B157" s="94">
        <v>44049</v>
      </c>
      <c r="C157" s="95">
        <v>5.2207124853579998</v>
      </c>
      <c r="D157" s="95">
        <v>6.1377752222393296</v>
      </c>
    </row>
    <row r="158" spans="2:4" x14ac:dyDescent="0.25">
      <c r="B158" s="94">
        <v>44050</v>
      </c>
      <c r="C158" s="95">
        <v>5.2321689318292597</v>
      </c>
      <c r="D158" s="95">
        <v>4.7106754780492697</v>
      </c>
    </row>
    <row r="159" spans="2:4" x14ac:dyDescent="0.25">
      <c r="B159" s="94">
        <v>44053</v>
      </c>
      <c r="C159" s="95">
        <v>5.2277800747321201</v>
      </c>
      <c r="D159" s="95">
        <v>4.3779241031130001</v>
      </c>
    </row>
    <row r="160" spans="2:4" x14ac:dyDescent="0.25">
      <c r="B160" s="94">
        <v>44054</v>
      </c>
      <c r="C160" s="95">
        <v>5.2050909443779201</v>
      </c>
      <c r="D160" s="95">
        <v>4.3063002842396898</v>
      </c>
    </row>
    <row r="161" spans="2:4" x14ac:dyDescent="0.25">
      <c r="B161" s="94">
        <v>44055</v>
      </c>
      <c r="C161" s="95">
        <v>5.2124690404120004</v>
      </c>
      <c r="D161" s="95">
        <v>4.6250301188686196</v>
      </c>
    </row>
    <row r="162" spans="2:4" x14ac:dyDescent="0.25">
      <c r="B162" s="94">
        <v>44056</v>
      </c>
      <c r="C162" s="95">
        <v>5.1490202083583601</v>
      </c>
      <c r="D162" s="95">
        <v>3.13766462902653</v>
      </c>
    </row>
    <row r="163" spans="2:4" x14ac:dyDescent="0.25">
      <c r="B163" s="94">
        <v>44057</v>
      </c>
      <c r="C163" s="95">
        <v>5.0519318720015098</v>
      </c>
      <c r="D163" s="95">
        <v>5.3360652843659002</v>
      </c>
    </row>
    <row r="164" spans="2:4" x14ac:dyDescent="0.25">
      <c r="B164" s="94">
        <v>44060</v>
      </c>
      <c r="C164" s="95">
        <v>4.9523466727269403</v>
      </c>
      <c r="D164" s="95">
        <v>3.68596609481882</v>
      </c>
    </row>
    <row r="165" spans="2:4" x14ac:dyDescent="0.25">
      <c r="B165" s="94">
        <v>44061</v>
      </c>
      <c r="C165" s="95">
        <v>4.9847784112018401</v>
      </c>
      <c r="D165" s="95">
        <v>5.9867298968853202</v>
      </c>
    </row>
    <row r="166" spans="2:4" x14ac:dyDescent="0.25">
      <c r="B166" s="94">
        <v>44062</v>
      </c>
      <c r="C166" s="95">
        <v>4.9960529928307</v>
      </c>
      <c r="D166" s="95">
        <v>4.3063002842396898</v>
      </c>
    </row>
    <row r="167" spans="2:4" x14ac:dyDescent="0.25">
      <c r="B167" s="94">
        <v>44063</v>
      </c>
      <c r="C167" s="95">
        <v>5.0873480322045799</v>
      </c>
      <c r="D167" s="95">
        <v>5.9867298968853202</v>
      </c>
    </row>
    <row r="168" spans="2:4" x14ac:dyDescent="0.25">
      <c r="B168" s="94">
        <v>44064</v>
      </c>
      <c r="C168" s="95">
        <v>5.1566667040784502</v>
      </c>
      <c r="D168" s="95">
        <v>6.2315253185969199</v>
      </c>
    </row>
    <row r="169" spans="2:4" x14ac:dyDescent="0.25">
      <c r="B169" s="94">
        <v>44067</v>
      </c>
      <c r="C169" s="95">
        <v>5.0190370464678402</v>
      </c>
      <c r="D169" s="95">
        <v>4.6250301188686196</v>
      </c>
    </row>
    <row r="170" spans="2:4" x14ac:dyDescent="0.25">
      <c r="B170" s="94">
        <v>44068</v>
      </c>
      <c r="C170" s="95">
        <v>4.9962050477429898</v>
      </c>
      <c r="D170" s="95">
        <v>4.3063002842396898</v>
      </c>
    </row>
    <row r="171" spans="2:4" x14ac:dyDescent="0.25">
      <c r="B171" s="94">
        <v>44069</v>
      </c>
      <c r="C171" s="95">
        <v>5.0045204366807399</v>
      </c>
      <c r="D171" s="95">
        <v>4.6447132698455498</v>
      </c>
    </row>
    <row r="172" spans="2:4" x14ac:dyDescent="0.25">
      <c r="B172" s="94">
        <v>44070</v>
      </c>
      <c r="C172" s="95">
        <v>4.99210419578319</v>
      </c>
      <c r="D172" s="95">
        <v>4.6447132698455498</v>
      </c>
    </row>
    <row r="173" spans="2:4" x14ac:dyDescent="0.25">
      <c r="B173" s="94">
        <v>44071</v>
      </c>
      <c r="C173" s="95">
        <v>4.9156261361617197</v>
      </c>
      <c r="D173" s="95">
        <v>5.7718813315925201</v>
      </c>
    </row>
    <row r="174" spans="2:4" x14ac:dyDescent="0.25">
      <c r="B174" s="94">
        <v>44074</v>
      </c>
      <c r="C174" s="95">
        <v>4.8531113499294403</v>
      </c>
      <c r="D174" s="95">
        <v>4.6235740430441403</v>
      </c>
    </row>
    <row r="175" spans="2:4" x14ac:dyDescent="0.25">
      <c r="B175" s="94">
        <v>44075</v>
      </c>
      <c r="C175" s="95">
        <v>4.8912752285128098</v>
      </c>
      <c r="D175" s="95">
        <v>5.8505299139060698</v>
      </c>
    </row>
    <row r="176" spans="2:4" x14ac:dyDescent="0.25">
      <c r="B176" s="94">
        <v>44076</v>
      </c>
      <c r="C176" s="95">
        <v>4.92595151369484</v>
      </c>
      <c r="D176" s="95">
        <v>5.4388774668719098</v>
      </c>
    </row>
    <row r="177" spans="2:4" x14ac:dyDescent="0.25">
      <c r="B177" s="94">
        <v>44077</v>
      </c>
      <c r="C177" s="95">
        <v>4.9460322672931296</v>
      </c>
      <c r="D177" s="95">
        <v>5.1323713036132004</v>
      </c>
    </row>
    <row r="178" spans="2:4" x14ac:dyDescent="0.25">
      <c r="B178" s="94">
        <v>44078</v>
      </c>
      <c r="C178" s="95">
        <v>4.9248775506195299</v>
      </c>
      <c r="D178" s="95">
        <v>5.6935261720937396</v>
      </c>
    </row>
    <row r="179" spans="2:4" x14ac:dyDescent="0.25">
      <c r="B179" s="94">
        <v>44081</v>
      </c>
      <c r="C179" s="95">
        <v>4.9449583042178098</v>
      </c>
      <c r="D179" s="95">
        <v>5.1323713036132004</v>
      </c>
    </row>
    <row r="180" spans="2:4" x14ac:dyDescent="0.25">
      <c r="B180" s="94">
        <v>44082</v>
      </c>
      <c r="C180" s="95">
        <v>4.9950253830090601</v>
      </c>
      <c r="D180" s="95">
        <v>5.4293327577292398</v>
      </c>
    </row>
    <row r="181" spans="2:4" x14ac:dyDescent="0.25">
      <c r="B181" s="94">
        <v>44083</v>
      </c>
      <c r="C181" s="95">
        <v>5.0343620982173203</v>
      </c>
      <c r="D181" s="95">
        <v>5.1323713036132004</v>
      </c>
    </row>
    <row r="182" spans="2:4" x14ac:dyDescent="0.25">
      <c r="B182" s="94">
        <v>44084</v>
      </c>
      <c r="C182" s="95">
        <v>5.0585212022527797</v>
      </c>
      <c r="D182" s="95">
        <v>5.1323713036132004</v>
      </c>
    </row>
    <row r="183" spans="2:4" x14ac:dyDescent="0.25">
      <c r="B183" s="94">
        <v>44085</v>
      </c>
      <c r="C183" s="95">
        <v>5.1817102522330902</v>
      </c>
      <c r="D183" s="95">
        <v>5.7246346786130298</v>
      </c>
    </row>
    <row r="184" spans="2:4" x14ac:dyDescent="0.25">
      <c r="B184" s="94">
        <v>44088</v>
      </c>
      <c r="C184" s="95">
        <v>5.1720105388639102</v>
      </c>
      <c r="D184" s="95">
        <v>5.1323713036132004</v>
      </c>
    </row>
    <row r="185" spans="2:4" x14ac:dyDescent="0.25">
      <c r="B185" s="94">
        <v>44089</v>
      </c>
      <c r="C185" s="95">
        <v>5.2550279990025004</v>
      </c>
      <c r="D185" s="95">
        <v>5.4293327577292398</v>
      </c>
    </row>
    <row r="186" spans="2:4" x14ac:dyDescent="0.25">
      <c r="B186" s="94">
        <v>44091</v>
      </c>
      <c r="C186" s="95">
        <v>5.2781698219036803</v>
      </c>
      <c r="D186" s="95">
        <v>6.4727081778101603</v>
      </c>
    </row>
    <row r="187" spans="2:4" x14ac:dyDescent="0.25">
      <c r="B187" s="94">
        <v>44092</v>
      </c>
      <c r="C187" s="95">
        <v>5.3175065371119503</v>
      </c>
      <c r="D187" s="95">
        <v>5.1323713036132004</v>
      </c>
    </row>
    <row r="188" spans="2:4" x14ac:dyDescent="0.25">
      <c r="B188" s="94">
        <v>44095</v>
      </c>
      <c r="C188" s="95">
        <v>5.27682279457518</v>
      </c>
      <c r="D188" s="95">
        <v>5.1323713036132004</v>
      </c>
    </row>
    <row r="189" spans="2:4" x14ac:dyDescent="0.25">
      <c r="B189" s="94">
        <v>44096</v>
      </c>
      <c r="C189" s="95">
        <v>5.2244821271950004</v>
      </c>
      <c r="D189" s="95">
        <v>5.1323713036132004</v>
      </c>
    </row>
    <row r="190" spans="2:4" x14ac:dyDescent="0.25">
      <c r="B190" s="94">
        <v>44097</v>
      </c>
      <c r="C190" s="95">
        <v>5.2486412312304598</v>
      </c>
      <c r="D190" s="95">
        <v>5.1323713036132004</v>
      </c>
    </row>
    <row r="191" spans="2:4" x14ac:dyDescent="0.25">
      <c r="B191" s="94">
        <v>44098</v>
      </c>
      <c r="C191" s="95">
        <v>5.28797794643872</v>
      </c>
      <c r="D191" s="95">
        <v>5.1323713036132004</v>
      </c>
    </row>
    <row r="192" spans="2:4" x14ac:dyDescent="0.25">
      <c r="B192" s="94">
        <v>44099</v>
      </c>
      <c r="C192" s="95">
        <v>5.3111997575705097</v>
      </c>
      <c r="D192" s="95">
        <v>5.1323713036132004</v>
      </c>
    </row>
    <row r="193" spans="2:4" x14ac:dyDescent="0.25">
      <c r="B193" s="94">
        <v>44102</v>
      </c>
      <c r="C193" s="95">
        <v>5.3344215687023002</v>
      </c>
      <c r="D193" s="95">
        <v>5.1323713036132004</v>
      </c>
    </row>
    <row r="194" spans="2:4" x14ac:dyDescent="0.25">
      <c r="B194" s="94">
        <v>44103</v>
      </c>
      <c r="C194" s="95">
        <v>5.3039687102270996</v>
      </c>
      <c r="D194" s="95">
        <v>5.1323713036132004</v>
      </c>
    </row>
    <row r="195" spans="2:4" x14ac:dyDescent="0.25">
      <c r="B195" s="94">
        <v>44104</v>
      </c>
      <c r="C195" s="95">
        <v>5.3674394896258697</v>
      </c>
      <c r="D195" s="95">
        <v>5.9564604104184102</v>
      </c>
    </row>
    <row r="196" spans="2:4" x14ac:dyDescent="0.25">
      <c r="B196" s="94">
        <v>44105</v>
      </c>
      <c r="C196" s="95">
        <v>5.3377465910269297</v>
      </c>
      <c r="D196" s="95">
        <v>5.2269790433282903</v>
      </c>
    </row>
    <row r="197" spans="2:4" x14ac:dyDescent="0.25">
      <c r="B197" s="94">
        <v>44106</v>
      </c>
      <c r="C197" s="95">
        <v>5.3931057188145104</v>
      </c>
      <c r="D197" s="95">
        <v>6.6014191504110302</v>
      </c>
    </row>
    <row r="198" spans="2:4" x14ac:dyDescent="0.25">
      <c r="B198" s="94">
        <v>44109</v>
      </c>
      <c r="C198" s="95">
        <v>5.4103629227889396</v>
      </c>
      <c r="D198" s="95">
        <v>5.4947725870761603</v>
      </c>
    </row>
    <row r="199" spans="2:4" x14ac:dyDescent="0.25">
      <c r="B199" s="94">
        <v>44110</v>
      </c>
      <c r="C199" s="95">
        <v>5.3881463928477196</v>
      </c>
      <c r="D199" s="95">
        <v>5.2269790433282903</v>
      </c>
    </row>
    <row r="200" spans="2:4" x14ac:dyDescent="0.25">
      <c r="B200" s="94">
        <v>44111</v>
      </c>
      <c r="C200" s="95">
        <v>5.3926515233103496</v>
      </c>
      <c r="D200" s="95">
        <v>5.2269790433282903</v>
      </c>
    </row>
    <row r="201" spans="2:4" x14ac:dyDescent="0.25">
      <c r="B201" s="94">
        <v>44112</v>
      </c>
      <c r="C201" s="95">
        <v>5.3957677056601998</v>
      </c>
      <c r="D201" s="95">
        <v>5.4947725870761603</v>
      </c>
    </row>
    <row r="202" spans="2:4" x14ac:dyDescent="0.25">
      <c r="B202" s="94">
        <v>44113</v>
      </c>
      <c r="C202" s="95">
        <v>5.4164846099977497</v>
      </c>
      <c r="D202" s="95">
        <v>5.5674262947016899</v>
      </c>
    </row>
    <row r="203" spans="2:4" x14ac:dyDescent="0.25">
      <c r="B203" s="94">
        <v>44116</v>
      </c>
      <c r="C203" s="95">
        <v>5.42098974046037</v>
      </c>
      <c r="D203" s="95">
        <v>5.2269790433282903</v>
      </c>
    </row>
    <row r="204" spans="2:4" x14ac:dyDescent="0.25">
      <c r="B204" s="94">
        <v>44117</v>
      </c>
      <c r="C204" s="95">
        <v>5.4167474189414797</v>
      </c>
      <c r="D204" s="95">
        <v>5.63554592671625</v>
      </c>
    </row>
    <row r="205" spans="2:4" x14ac:dyDescent="0.25">
      <c r="B205" s="94">
        <v>44118</v>
      </c>
      <c r="C205" s="95">
        <v>5.4407081152797199</v>
      </c>
      <c r="D205" s="95">
        <v>5.63554592671625</v>
      </c>
    </row>
    <row r="206" spans="2:4" x14ac:dyDescent="0.25">
      <c r="B206" s="94">
        <v>44119</v>
      </c>
      <c r="C206" s="95">
        <v>5.4505277899933899</v>
      </c>
      <c r="D206" s="95">
        <v>5.63554592671625</v>
      </c>
    </row>
    <row r="207" spans="2:4" x14ac:dyDescent="0.25">
      <c r="B207" s="94">
        <v>44120</v>
      </c>
      <c r="C207" s="95">
        <v>5.4856207313134897</v>
      </c>
      <c r="D207" s="95">
        <v>7.2096599455322901</v>
      </c>
    </row>
    <row r="208" spans="2:4" x14ac:dyDescent="0.25">
      <c r="B208" s="94">
        <v>44123</v>
      </c>
      <c r="C208" s="95">
        <v>5.58778303007223</v>
      </c>
      <c r="D208" s="95">
        <v>7.2777795775468501</v>
      </c>
    </row>
    <row r="209" spans="2:4" x14ac:dyDescent="0.25">
      <c r="B209" s="94">
        <v>44124</v>
      </c>
      <c r="C209" s="95">
        <v>5.6117437264104701</v>
      </c>
      <c r="D209" s="95">
        <v>5.63554592671625</v>
      </c>
    </row>
    <row r="210" spans="2:4" x14ac:dyDescent="0.25">
      <c r="B210" s="94">
        <v>44125</v>
      </c>
      <c r="C210" s="95">
        <v>5.7013003191411302</v>
      </c>
      <c r="D210" s="95">
        <v>7.0130597509569901</v>
      </c>
    </row>
    <row r="211" spans="2:4" x14ac:dyDescent="0.25">
      <c r="B211" s="94">
        <v>44126</v>
      </c>
      <c r="C211" s="95">
        <v>5.7907105443880704</v>
      </c>
      <c r="D211" s="95">
        <v>7.0099860337989899</v>
      </c>
    </row>
    <row r="212" spans="2:4" x14ac:dyDescent="0.25">
      <c r="B212" s="94">
        <v>44127</v>
      </c>
      <c r="C212" s="95">
        <v>5.8606652037593996</v>
      </c>
      <c r="D212" s="95">
        <v>6.6014191504110302</v>
      </c>
    </row>
    <row r="213" spans="2:4" x14ac:dyDescent="0.25">
      <c r="B213" s="94">
        <v>44130</v>
      </c>
      <c r="C213" s="95">
        <v>5.9500754290063398</v>
      </c>
      <c r="D213" s="95">
        <v>7.0099860337989899</v>
      </c>
    </row>
    <row r="214" spans="2:4" x14ac:dyDescent="0.25">
      <c r="B214" s="94">
        <v>44131</v>
      </c>
      <c r="C214" s="95">
        <v>5.97403612534458</v>
      </c>
      <c r="D214" s="95">
        <v>5.63554592671625</v>
      </c>
    </row>
    <row r="215" spans="2:4" x14ac:dyDescent="0.25">
      <c r="B215" s="94">
        <v>44132</v>
      </c>
      <c r="C215" s="95">
        <v>5.9979968216828201</v>
      </c>
      <c r="D215" s="95">
        <v>5.63554592671625</v>
      </c>
    </row>
    <row r="216" spans="2:4" x14ac:dyDescent="0.25">
      <c r="B216" s="94">
        <v>44133</v>
      </c>
      <c r="C216" s="95">
        <v>5.9989269534766896</v>
      </c>
      <c r="D216" s="95">
        <v>5.9759931780896496</v>
      </c>
    </row>
    <row r="217" spans="2:4" x14ac:dyDescent="0.25">
      <c r="B217" s="94">
        <v>44134</v>
      </c>
      <c r="C217" s="95">
        <v>6.0165253185267904</v>
      </c>
      <c r="D217" s="95">
        <v>5.5965447093803</v>
      </c>
    </row>
    <row r="218" spans="2:4" x14ac:dyDescent="0.25">
      <c r="B218" s="94">
        <v>44138</v>
      </c>
      <c r="C218" s="95">
        <v>6.0147485647314296</v>
      </c>
      <c r="D218" s="95">
        <v>6.5641073207085103</v>
      </c>
    </row>
    <row r="219" spans="2:4" x14ac:dyDescent="0.25">
      <c r="B219" s="94">
        <v>44139</v>
      </c>
      <c r="C219" s="95">
        <v>5.96434243889819</v>
      </c>
      <c r="D219" s="95">
        <v>4.4362439445781696</v>
      </c>
    </row>
    <row r="220" spans="2:4" x14ac:dyDescent="0.25">
      <c r="B220" s="94">
        <v>44140</v>
      </c>
      <c r="C220" s="95">
        <v>5.9662931043187202</v>
      </c>
      <c r="D220" s="95">
        <v>5.2679430171594701</v>
      </c>
    </row>
    <row r="221" spans="2:4" x14ac:dyDescent="0.25">
      <c r="B221" s="94">
        <v>44141</v>
      </c>
      <c r="C221" s="95">
        <v>5.9606924196900897</v>
      </c>
      <c r="D221" s="95">
        <v>5.1093646661270302</v>
      </c>
    </row>
    <row r="222" spans="2:4" x14ac:dyDescent="0.25">
      <c r="B222" s="94">
        <v>44144</v>
      </c>
      <c r="C222" s="95">
        <v>5.9679967055827703</v>
      </c>
      <c r="D222" s="95">
        <v>5.64816259082244</v>
      </c>
    </row>
    <row r="223" spans="2:4" x14ac:dyDescent="0.25">
      <c r="B223" s="94">
        <v>44145</v>
      </c>
      <c r="C223" s="95">
        <v>5.9368661208490998</v>
      </c>
      <c r="D223" s="95">
        <v>4.91368401529457</v>
      </c>
    </row>
    <row r="224" spans="2:4" x14ac:dyDescent="0.25">
      <c r="B224" s="94">
        <v>44146</v>
      </c>
      <c r="C224" s="95">
        <v>5.8632342464905403</v>
      </c>
      <c r="D224" s="95">
        <v>3.6807096817986098</v>
      </c>
    </row>
    <row r="225" spans="2:4" x14ac:dyDescent="0.25">
      <c r="B225" s="94">
        <v>44147</v>
      </c>
      <c r="C225" s="95">
        <v>5.8690016400406897</v>
      </c>
      <c r="D225" s="95">
        <v>5.7566611912693997</v>
      </c>
    </row>
    <row r="226" spans="2:4" x14ac:dyDescent="0.25">
      <c r="B226" s="94">
        <v>44148</v>
      </c>
      <c r="C226" s="95">
        <v>5.8769174191140303</v>
      </c>
      <c r="D226" s="95">
        <v>5.8017772872562201</v>
      </c>
    </row>
    <row r="227" spans="2:4" x14ac:dyDescent="0.25">
      <c r="B227" s="94">
        <v>44152</v>
      </c>
      <c r="C227" s="95">
        <v>5.8895668088868103</v>
      </c>
      <c r="D227" s="95">
        <v>5.90118311194471</v>
      </c>
    </row>
    <row r="228" spans="2:4" x14ac:dyDescent="0.25">
      <c r="B228" s="94">
        <v>44153</v>
      </c>
      <c r="C228" s="95">
        <v>5.8030958027899997</v>
      </c>
      <c r="D228" s="95">
        <v>5.3937688174993701</v>
      </c>
    </row>
    <row r="229" spans="2:4" x14ac:dyDescent="0.25">
      <c r="B229" s="94">
        <v>44154</v>
      </c>
      <c r="C229" s="95">
        <v>5.6726714673618002</v>
      </c>
      <c r="D229" s="95">
        <v>4.5388685335546501</v>
      </c>
    </row>
    <row r="230" spans="2:4" x14ac:dyDescent="0.25">
      <c r="B230" s="94">
        <v>44155</v>
      </c>
      <c r="C230" s="95">
        <v>5.5942596456073002</v>
      </c>
      <c r="D230" s="95">
        <v>3.9888976698716201</v>
      </c>
    </row>
    <row r="231" spans="2:4" x14ac:dyDescent="0.25">
      <c r="B231" s="94">
        <v>44158</v>
      </c>
      <c r="C231" s="95">
        <v>5.5965563096974504</v>
      </c>
      <c r="D231" s="95">
        <v>7.0612896968502703</v>
      </c>
    </row>
    <row r="232" spans="2:4" x14ac:dyDescent="0.25">
      <c r="B232" s="94">
        <v>44159</v>
      </c>
      <c r="C232" s="95">
        <v>5.5751578444932397</v>
      </c>
      <c r="D232" s="95">
        <v>6.56061826451052</v>
      </c>
    </row>
    <row r="233" spans="2:4" x14ac:dyDescent="0.25">
      <c r="B233" s="94">
        <v>44160</v>
      </c>
      <c r="C233" s="95">
        <v>5.4742009731618797</v>
      </c>
      <c r="D233" s="95">
        <v>4.4813248524524898</v>
      </c>
    </row>
    <row r="234" spans="2:4" x14ac:dyDescent="0.25">
      <c r="B234" s="94">
        <v>44161</v>
      </c>
      <c r="C234" s="95">
        <v>5.3335123602923398</v>
      </c>
      <c r="D234" s="95">
        <v>4.0555251635385297</v>
      </c>
    </row>
    <row r="235" spans="2:4" x14ac:dyDescent="0.25">
      <c r="B235" s="94">
        <v>44162</v>
      </c>
      <c r="C235" s="95">
        <v>5.3524388523909199</v>
      </c>
      <c r="D235" s="95">
        <v>6.0330022607864597</v>
      </c>
    </row>
    <row r="236" spans="2:4" x14ac:dyDescent="0.25">
      <c r="B236" s="94">
        <v>44165</v>
      </c>
      <c r="C236" s="95">
        <v>5.3686251691989204</v>
      </c>
      <c r="D236" s="95">
        <v>5.9754585796843003</v>
      </c>
    </row>
    <row r="237" spans="2:4" x14ac:dyDescent="0.25">
      <c r="B237" s="94">
        <v>44166</v>
      </c>
      <c r="C237" s="95">
        <v>5.3415074925656496</v>
      </c>
      <c r="D237" s="95">
        <v>5.4065219687909396</v>
      </c>
    </row>
    <row r="238" spans="2:4" x14ac:dyDescent="0.25">
      <c r="B238" s="94">
        <v>44167</v>
      </c>
      <c r="C238" s="95">
        <v>5.31272880684039</v>
      </c>
      <c r="D238" s="95">
        <v>4.9921923091499298</v>
      </c>
    </row>
    <row r="239" spans="2:4" x14ac:dyDescent="0.25">
      <c r="B239" s="94">
        <v>44168</v>
      </c>
      <c r="C239" s="95">
        <v>5.2378757110518901</v>
      </c>
      <c r="D239" s="95">
        <v>4.9921923091499298</v>
      </c>
    </row>
    <row r="240" spans="2:4" x14ac:dyDescent="0.25">
      <c r="B240" s="94">
        <v>44169</v>
      </c>
      <c r="C240" s="95">
        <v>5.2841691115681</v>
      </c>
      <c r="D240" s="95">
        <v>5.40840535541858</v>
      </c>
    </row>
    <row r="241" spans="2:4" x14ac:dyDescent="0.25">
      <c r="B241" s="94">
        <v>44172</v>
      </c>
      <c r="C241" s="95">
        <v>5.2578696682389801</v>
      </c>
      <c r="D241" s="95">
        <v>4.7156547072479</v>
      </c>
    </row>
    <row r="242" spans="2:4" x14ac:dyDescent="0.25">
      <c r="B242" s="94">
        <v>44173</v>
      </c>
      <c r="C242" s="95">
        <v>5.1954644124240703</v>
      </c>
      <c r="D242" s="95">
        <v>3.7988542940140699</v>
      </c>
    </row>
    <row r="243" spans="2:4" x14ac:dyDescent="0.25">
      <c r="B243" s="94">
        <v>44174</v>
      </c>
      <c r="C243" s="95">
        <v>5.1016627624212596</v>
      </c>
      <c r="D243" s="95">
        <v>3.67832794076332</v>
      </c>
    </row>
    <row r="244" spans="2:4" x14ac:dyDescent="0.25">
      <c r="B244" s="94">
        <v>44175</v>
      </c>
      <c r="C244" s="95">
        <v>5.0428362826816704</v>
      </c>
      <c r="D244" s="95">
        <v>3.67832794076332</v>
      </c>
    </row>
    <row r="245" spans="2:4" x14ac:dyDescent="0.25">
      <c r="B245" s="94">
        <v>44176</v>
      </c>
      <c r="C245" s="95">
        <v>5.1233644089916801</v>
      </c>
      <c r="D245" s="95">
        <v>5.3718003343087997</v>
      </c>
    </row>
    <row r="246" spans="2:4" x14ac:dyDescent="0.25">
      <c r="B246" s="94">
        <v>44179</v>
      </c>
      <c r="C246" s="95">
        <v>5.1512633625661399</v>
      </c>
      <c r="D246" s="95">
        <v>6.3425392163329404</v>
      </c>
    </row>
    <row r="247" spans="2:4" x14ac:dyDescent="0.25">
      <c r="B247" s="94">
        <v>44180</v>
      </c>
      <c r="C247" s="95">
        <v>5.1713350661136497</v>
      </c>
      <c r="D247" s="95">
        <v>6.2232830617539596</v>
      </c>
    </row>
    <row r="248" spans="2:4" x14ac:dyDescent="0.25">
      <c r="B248" s="94">
        <v>44181</v>
      </c>
      <c r="C248" s="95">
        <v>5.2157363426025896</v>
      </c>
      <c r="D248" s="95">
        <v>6.8336099182124297</v>
      </c>
    </row>
    <row r="249" spans="2:4" x14ac:dyDescent="0.25">
      <c r="B249" s="94">
        <v>44182</v>
      </c>
      <c r="C249" s="95">
        <v>5.2253245876936303</v>
      </c>
      <c r="D249" s="95">
        <v>5.5951219644111996</v>
      </c>
    </row>
    <row r="250" spans="2:4" x14ac:dyDescent="0.25">
      <c r="B250" s="94">
        <v>44183</v>
      </c>
      <c r="C250" s="95">
        <v>5.2779625949062501</v>
      </c>
      <c r="D250" s="95">
        <v>5.6442666850196996</v>
      </c>
    </row>
    <row r="251" spans="2:4" x14ac:dyDescent="0.25">
      <c r="B251" s="94">
        <v>44186</v>
      </c>
      <c r="C251" s="95">
        <v>5.3567896908656802</v>
      </c>
      <c r="D251" s="95">
        <v>5.6442666850196996</v>
      </c>
    </row>
    <row r="252" spans="2:4" x14ac:dyDescent="0.25">
      <c r="B252" s="94">
        <v>44187</v>
      </c>
      <c r="C252" s="95">
        <v>5.2739836589120603</v>
      </c>
      <c r="D252" s="95">
        <v>5.3223630258243197</v>
      </c>
    </row>
    <row r="253" spans="2:4" x14ac:dyDescent="0.25">
      <c r="B253" s="94">
        <v>44188</v>
      </c>
      <c r="C253" s="95">
        <v>5.1982818391921297</v>
      </c>
      <c r="D253" s="95">
        <v>4.9708800503919299</v>
      </c>
    </row>
    <row r="254" spans="2:4" x14ac:dyDescent="0.25">
      <c r="B254" s="94">
        <v>44189</v>
      </c>
      <c r="C254" s="95">
        <v>5.2221436765636504</v>
      </c>
      <c r="D254" s="95">
        <v>4.9824234372543197</v>
      </c>
    </row>
    <row r="255" spans="2:4" x14ac:dyDescent="0.25">
      <c r="B255" s="94">
        <v>44193</v>
      </c>
      <c r="C255" s="95">
        <v>5.3296242593327996</v>
      </c>
      <c r="D255" s="95">
        <v>6.3126174016907699</v>
      </c>
    </row>
    <row r="256" spans="2:4" x14ac:dyDescent="0.25">
      <c r="B256" s="94">
        <v>44194</v>
      </c>
      <c r="C256" s="95">
        <v>5.3615541022868802</v>
      </c>
      <c r="D256" s="95">
        <v>6.7035289628220402</v>
      </c>
    </row>
    <row r="257" spans="2:4" x14ac:dyDescent="0.25">
      <c r="B257" s="94">
        <v>44195</v>
      </c>
      <c r="C257" s="95">
        <v>5.3626231335966601</v>
      </c>
      <c r="D257" s="95">
        <v>5.9979082371898098</v>
      </c>
    </row>
    <row r="258" spans="2:4" x14ac:dyDescent="0.25">
      <c r="B258" s="94">
        <v>44196</v>
      </c>
      <c r="C258" s="95">
        <v>5.3716040857690599</v>
      </c>
      <c r="D258" s="95">
        <v>5.5951219644111996</v>
      </c>
    </row>
    <row r="259" spans="2:4" x14ac:dyDescent="0.25">
      <c r="B259" s="94">
        <v>44200</v>
      </c>
      <c r="C259" s="95">
        <v>5.3521153381022897</v>
      </c>
      <c r="D259" s="95">
        <v>4.58292860814786</v>
      </c>
    </row>
    <row r="260" spans="2:4" x14ac:dyDescent="0.25">
      <c r="B260" s="94">
        <v>44201</v>
      </c>
      <c r="C260" s="95">
        <v>5.3178143232509099</v>
      </c>
      <c r="D260" s="95">
        <v>4.2718709972709403</v>
      </c>
    </row>
    <row r="261" spans="2:4" x14ac:dyDescent="0.25">
      <c r="B261" s="94">
        <v>44202</v>
      </c>
      <c r="C261" s="95">
        <v>5.2636936395295901</v>
      </c>
      <c r="D261" s="95">
        <v>4.2718709972709403</v>
      </c>
    </row>
    <row r="262" spans="2:4" x14ac:dyDescent="0.25">
      <c r="B262" s="94">
        <v>44203</v>
      </c>
      <c r="C262" s="95">
        <v>5.2279612190446398</v>
      </c>
      <c r="D262" s="95">
        <v>3.96527387706396</v>
      </c>
    </row>
    <row r="263" spans="2:4" x14ac:dyDescent="0.25">
      <c r="B263" s="94">
        <v>44204</v>
      </c>
      <c r="C263" s="95">
        <v>5.2652980911462501</v>
      </c>
      <c r="D263" s="95">
        <v>4.58292860814786</v>
      </c>
    </row>
    <row r="264" spans="2:4" x14ac:dyDescent="0.25">
      <c r="B264" s="94">
        <v>44207</v>
      </c>
      <c r="C264" s="95">
        <v>5.2704582960813697</v>
      </c>
      <c r="D264" s="95">
        <v>3.7866922444007098</v>
      </c>
    </row>
    <row r="265" spans="2:4" x14ac:dyDescent="0.25">
      <c r="B265" s="94">
        <v>44208</v>
      </c>
      <c r="C265" s="95">
        <v>5.3321224282727604</v>
      </c>
      <c r="D265" s="95">
        <v>4.9732747167825204</v>
      </c>
    </row>
    <row r="266" spans="2:4" x14ac:dyDescent="0.25">
      <c r="B266" s="94">
        <v>44209</v>
      </c>
      <c r="C266" s="95">
        <v>5.3281792563243702</v>
      </c>
      <c r="D266" s="95">
        <v>5.2889937233926299</v>
      </c>
    </row>
    <row r="267" spans="2:4" x14ac:dyDescent="0.25">
      <c r="B267" s="94">
        <v>44210</v>
      </c>
      <c r="C267" s="95">
        <v>5.2443882749822199</v>
      </c>
      <c r="D267" s="95">
        <v>4.58292860814786</v>
      </c>
    </row>
    <row r="268" spans="2:4" x14ac:dyDescent="0.25">
      <c r="B268" s="94">
        <v>44211</v>
      </c>
      <c r="C268" s="95">
        <v>5.19989830648883</v>
      </c>
      <c r="D268" s="95">
        <v>5.2889937233926299</v>
      </c>
    </row>
    <row r="269" spans="2:4" x14ac:dyDescent="0.25">
      <c r="B269" s="94">
        <v>44214</v>
      </c>
      <c r="C269" s="95">
        <v>5.0496350000278101</v>
      </c>
      <c r="D269" s="95">
        <v>3.6780804825311</v>
      </c>
    </row>
    <row r="270" spans="2:4" x14ac:dyDescent="0.25">
      <c r="B270" s="94">
        <v>44215</v>
      </c>
      <c r="C270" s="95">
        <v>5.0350574647412101</v>
      </c>
      <c r="D270" s="95">
        <v>5.2889937233926299</v>
      </c>
    </row>
    <row r="271" spans="2:4" x14ac:dyDescent="0.25">
      <c r="B271" s="94">
        <v>44216</v>
      </c>
      <c r="C271" s="95">
        <v>5.0340264490217397</v>
      </c>
      <c r="D271" s="95">
        <v>5.6226153549108098</v>
      </c>
    </row>
    <row r="272" spans="2:4" x14ac:dyDescent="0.25">
      <c r="B272" s="94">
        <v>44217</v>
      </c>
      <c r="C272" s="95">
        <v>4.9629620569298796</v>
      </c>
      <c r="D272" s="95">
        <v>4.1519144510906196</v>
      </c>
    </row>
    <row r="273" spans="2:4" x14ac:dyDescent="0.25">
      <c r="B273" s="94">
        <v>44218</v>
      </c>
      <c r="C273" s="95">
        <v>4.9072264105139896</v>
      </c>
      <c r="D273" s="95">
        <v>4.1519144510906196</v>
      </c>
    </row>
    <row r="274" spans="2:4" x14ac:dyDescent="0.25">
      <c r="B274" s="94">
        <v>44221</v>
      </c>
      <c r="C274" s="95">
        <v>4.9237105305934197</v>
      </c>
      <c r="D274" s="95">
        <v>5.3170465720599598</v>
      </c>
    </row>
    <row r="275" spans="2:4" x14ac:dyDescent="0.25">
      <c r="B275" s="94">
        <v>44222</v>
      </c>
      <c r="C275" s="95">
        <v>4.95703649923606</v>
      </c>
      <c r="D275" s="95">
        <v>5.6822687787498696</v>
      </c>
    </row>
    <row r="276" spans="2:4" x14ac:dyDescent="0.25">
      <c r="B276" s="94">
        <v>44223</v>
      </c>
      <c r="C276" s="95">
        <v>4.9106498097970901</v>
      </c>
      <c r="D276" s="95">
        <v>5.3384969234724302</v>
      </c>
    </row>
    <row r="277" spans="2:4" x14ac:dyDescent="0.25">
      <c r="B277" s="94">
        <v>44224</v>
      </c>
      <c r="C277" s="95">
        <v>4.8332405988342098</v>
      </c>
      <c r="D277" s="95">
        <v>5.0779355326014599</v>
      </c>
    </row>
    <row r="278" spans="2:4" x14ac:dyDescent="0.25">
      <c r="B278" s="94">
        <v>44225</v>
      </c>
      <c r="C278" s="95">
        <v>4.8008186147804102</v>
      </c>
      <c r="D278" s="95">
        <v>5.3170465720599598</v>
      </c>
    </row>
    <row r="279" spans="2:4" x14ac:dyDescent="0.25">
      <c r="B279" s="94">
        <v>44229</v>
      </c>
      <c r="C279" s="95">
        <v>4.8148703830070598</v>
      </c>
      <c r="D279" s="95">
        <v>5.8902090971709402</v>
      </c>
    </row>
    <row r="280" spans="2:4" x14ac:dyDescent="0.25">
      <c r="B280" s="94">
        <v>44230</v>
      </c>
      <c r="C280" s="95">
        <v>4.9544391501768201</v>
      </c>
      <c r="D280" s="95">
        <v>7.5138727187127898</v>
      </c>
    </row>
    <row r="281" spans="2:4" x14ac:dyDescent="0.25">
      <c r="B281" s="94">
        <v>44231</v>
      </c>
      <c r="C281" s="95">
        <v>5.01777620360913</v>
      </c>
      <c r="D281" s="95">
        <v>5.6019491193495199</v>
      </c>
    </row>
    <row r="282" spans="2:4" x14ac:dyDescent="0.25">
      <c r="B282" s="94">
        <v>44232</v>
      </c>
      <c r="C282" s="95">
        <v>5.0445678862957903</v>
      </c>
      <c r="D282" s="95">
        <v>4.8344963336907103</v>
      </c>
    </row>
    <row r="283" spans="2:4" x14ac:dyDescent="0.25">
      <c r="B283" s="94">
        <v>44235</v>
      </c>
      <c r="C283" s="95">
        <v>5.0899730090793396</v>
      </c>
      <c r="D283" s="95">
        <v>4.9187814555184604</v>
      </c>
    </row>
    <row r="284" spans="2:4" x14ac:dyDescent="0.25">
      <c r="B284" s="94">
        <v>44236</v>
      </c>
      <c r="C284" s="95">
        <v>5.1716493578821803</v>
      </c>
      <c r="D284" s="95">
        <v>6.2981319330076602</v>
      </c>
    </row>
    <row r="285" spans="2:4" x14ac:dyDescent="0.25">
      <c r="B285" s="94">
        <v>44237</v>
      </c>
      <c r="C285" s="95">
        <v>5.25662186601234</v>
      </c>
      <c r="D285" s="95">
        <v>5.5711149151339798</v>
      </c>
    </row>
    <row r="286" spans="2:4" x14ac:dyDescent="0.25">
      <c r="B286" s="94">
        <v>44238</v>
      </c>
      <c r="C286" s="95">
        <v>5.2811939103714902</v>
      </c>
      <c r="D286" s="95">
        <v>5.4892876483246402</v>
      </c>
    </row>
    <row r="287" spans="2:4" x14ac:dyDescent="0.25">
      <c r="B287" s="94">
        <v>44239</v>
      </c>
      <c r="C287" s="95">
        <v>5.3122298388654201</v>
      </c>
      <c r="D287" s="95">
        <v>5.9407482217652801</v>
      </c>
    </row>
    <row r="288" spans="2:4" x14ac:dyDescent="0.25">
      <c r="B288" s="94">
        <v>44242</v>
      </c>
      <c r="C288" s="95">
        <v>5.3447939755731797</v>
      </c>
      <c r="D288" s="95">
        <v>5.2667754790107901</v>
      </c>
    </row>
    <row r="289" spans="2:4" x14ac:dyDescent="0.25">
      <c r="B289" s="94">
        <v>44243</v>
      </c>
      <c r="C289" s="95">
        <v>5.3577960102060302</v>
      </c>
      <c r="D289" s="95">
        <v>5.5620364506824798</v>
      </c>
    </row>
    <row r="290" spans="2:4" x14ac:dyDescent="0.25">
      <c r="B290" s="94">
        <v>44244</v>
      </c>
      <c r="C290" s="95">
        <v>5.4514820467566301</v>
      </c>
      <c r="D290" s="95">
        <v>5.6454872500935798</v>
      </c>
    </row>
    <row r="291" spans="2:4" x14ac:dyDescent="0.25">
      <c r="B291" s="94">
        <v>44245</v>
      </c>
      <c r="C291" s="95">
        <v>5.4995362472144897</v>
      </c>
      <c r="D291" s="95">
        <v>6.2981319330076602</v>
      </c>
    </row>
    <row r="292" spans="2:4" x14ac:dyDescent="0.25">
      <c r="B292" s="94">
        <v>44246</v>
      </c>
      <c r="C292" s="95">
        <v>5.5095550480820803</v>
      </c>
      <c r="D292" s="95">
        <v>5.8330101731303001</v>
      </c>
    </row>
    <row r="293" spans="2:4" x14ac:dyDescent="0.25">
      <c r="B293" s="94">
        <v>44249</v>
      </c>
      <c r="C293" s="95">
        <v>5.6219270899096596</v>
      </c>
      <c r="D293" s="95">
        <v>6.5117273294698297</v>
      </c>
    </row>
    <row r="294" spans="2:4" x14ac:dyDescent="0.25">
      <c r="B294" s="94">
        <v>44250</v>
      </c>
      <c r="C294" s="95">
        <v>5.7188365790085003</v>
      </c>
      <c r="D294" s="95">
        <v>6.1870137221661103</v>
      </c>
    </row>
    <row r="295" spans="2:4" x14ac:dyDescent="0.25">
      <c r="B295" s="94">
        <v>44251</v>
      </c>
      <c r="C295" s="95">
        <v>5.7143694731135799</v>
      </c>
      <c r="D295" s="95">
        <v>5.2232373482667196</v>
      </c>
    </row>
    <row r="296" spans="2:4" x14ac:dyDescent="0.25">
      <c r="B296" s="94">
        <v>44252</v>
      </c>
      <c r="C296" s="95">
        <v>5.8530185740967404</v>
      </c>
      <c r="D296" s="95">
        <v>8.5938998993962095</v>
      </c>
    </row>
    <row r="297" spans="2:4" x14ac:dyDescent="0.25">
      <c r="B297" s="94">
        <v>44253</v>
      </c>
      <c r="C297" s="95">
        <v>5.9923525107679101</v>
      </c>
      <c r="D297" s="95">
        <v>8.2645095935670607</v>
      </c>
    </row>
    <row r="298" spans="2:4" x14ac:dyDescent="0.25">
      <c r="B298" s="94">
        <v>44256</v>
      </c>
      <c r="C298" s="95">
        <v>6.0554727047816197</v>
      </c>
      <c r="D298" s="95">
        <v>6.4034596068892897</v>
      </c>
    </row>
    <row r="299" spans="2:4" x14ac:dyDescent="0.25">
      <c r="B299" s="94">
        <v>44257</v>
      </c>
      <c r="C299" s="95">
        <v>6.0650734270716704</v>
      </c>
      <c r="D299" s="95">
        <v>5.5186617401510896</v>
      </c>
    </row>
    <row r="300" spans="2:4" x14ac:dyDescent="0.25">
      <c r="B300" s="94">
        <v>44258</v>
      </c>
      <c r="C300" s="95">
        <v>6.0517006489270697</v>
      </c>
      <c r="D300" s="95">
        <v>5.6093807561343496</v>
      </c>
    </row>
    <row r="301" spans="2:4" x14ac:dyDescent="0.25">
      <c r="B301" s="94">
        <v>44259</v>
      </c>
      <c r="C301" s="95">
        <v>5.9730147773582702</v>
      </c>
      <c r="D301" s="95">
        <v>5.8614694157680303</v>
      </c>
    </row>
    <row r="302" spans="2:4" x14ac:dyDescent="0.25">
      <c r="B302" s="94">
        <v>44260</v>
      </c>
      <c r="C302" s="95">
        <v>5.97074831914383</v>
      </c>
      <c r="D302" s="95">
        <v>5.5543534968461401</v>
      </c>
    </row>
    <row r="303" spans="2:4" x14ac:dyDescent="0.25">
      <c r="B303" s="94">
        <v>44263</v>
      </c>
      <c r="C303" s="95">
        <v>6.0122995885773403</v>
      </c>
      <c r="D303" s="95">
        <v>5.7070729917944201</v>
      </c>
    </row>
    <row r="304" spans="2:4" x14ac:dyDescent="0.25">
      <c r="B304" s="94">
        <v>44264</v>
      </c>
      <c r="C304" s="95">
        <v>6.0033861071640802</v>
      </c>
      <c r="D304" s="95">
        <v>4.7315983458400401</v>
      </c>
    </row>
    <row r="305" spans="2:4" x14ac:dyDescent="0.25">
      <c r="B305" s="94">
        <v>44265</v>
      </c>
      <c r="C305" s="95">
        <v>5.9230465278826596</v>
      </c>
      <c r="D305" s="95">
        <v>4.6110007680979201</v>
      </c>
    </row>
    <row r="306" spans="2:4" x14ac:dyDescent="0.25">
      <c r="B306" s="94">
        <v>44266</v>
      </c>
      <c r="C306" s="95">
        <v>5.8947086334819101</v>
      </c>
      <c r="D306" s="95">
        <v>4.9760191327181698</v>
      </c>
    </row>
    <row r="307" spans="2:4" x14ac:dyDescent="0.25">
      <c r="B307" s="94">
        <v>44267</v>
      </c>
      <c r="C307" s="95">
        <v>5.9004273529014197</v>
      </c>
      <c r="D307" s="95">
        <v>5.6093807561343496</v>
      </c>
    </row>
    <row r="308" spans="2:4" x14ac:dyDescent="0.25">
      <c r="B308" s="94">
        <v>44271</v>
      </c>
      <c r="C308" s="95">
        <v>5.8676630768547797</v>
      </c>
      <c r="D308" s="95">
        <v>5.2526984247858897</v>
      </c>
    </row>
    <row r="309" spans="2:4" x14ac:dyDescent="0.25">
      <c r="B309" s="94">
        <v>44272</v>
      </c>
      <c r="C309" s="95">
        <v>5.8983367320334397</v>
      </c>
      <c r="D309" s="95">
        <v>5.9109222377625903</v>
      </c>
    </row>
    <row r="310" spans="2:4" x14ac:dyDescent="0.25">
      <c r="B310" s="94">
        <v>44273</v>
      </c>
      <c r="C310" s="95">
        <v>5.9287718391206798</v>
      </c>
      <c r="D310" s="95">
        <v>6.20117369951444</v>
      </c>
    </row>
    <row r="311" spans="2:4" x14ac:dyDescent="0.25">
      <c r="B311" s="94">
        <v>44274</v>
      </c>
      <c r="C311" s="95">
        <v>5.8572088966865898</v>
      </c>
      <c r="D311" s="95">
        <v>4.1426654589777296</v>
      </c>
    </row>
    <row r="312" spans="2:4" x14ac:dyDescent="0.25">
      <c r="B312" s="94">
        <v>44277</v>
      </c>
      <c r="C312" s="95">
        <v>5.7869420088384702</v>
      </c>
      <c r="D312" s="95">
        <v>4.8225272881972598</v>
      </c>
    </row>
    <row r="313" spans="2:4" x14ac:dyDescent="0.25">
      <c r="B313" s="94">
        <v>44278</v>
      </c>
      <c r="C313" s="95">
        <v>5.7413818225247599</v>
      </c>
      <c r="D313" s="95">
        <v>4.8762462605423798</v>
      </c>
    </row>
    <row r="314" spans="2:4" x14ac:dyDescent="0.25">
      <c r="B314" s="94">
        <v>44279</v>
      </c>
      <c r="C314" s="95">
        <v>5.6609437253213102</v>
      </c>
      <c r="D314" s="95">
        <v>4.8225272881972598</v>
      </c>
    </row>
    <row r="315" spans="2:4" x14ac:dyDescent="0.25">
      <c r="B315" s="94">
        <v>44280</v>
      </c>
      <c r="C315" s="95">
        <v>5.6190105669863</v>
      </c>
      <c r="D315" s="95">
        <v>5.3064173971310202</v>
      </c>
    </row>
    <row r="316" spans="2:4" x14ac:dyDescent="0.25">
      <c r="B316" s="94">
        <v>44281</v>
      </c>
      <c r="C316" s="95">
        <v>5.6890377410114796</v>
      </c>
      <c r="D316" s="95">
        <v>6.6938080027953601</v>
      </c>
    </row>
    <row r="317" spans="2:4" x14ac:dyDescent="0.25">
      <c r="B317" s="94">
        <v>44284</v>
      </c>
      <c r="C317" s="95">
        <v>5.5304152158731998</v>
      </c>
      <c r="D317" s="95">
        <v>5.2628268714923401</v>
      </c>
    </row>
    <row r="318" spans="2:4" x14ac:dyDescent="0.25">
      <c r="B318" s="94">
        <v>44285</v>
      </c>
      <c r="C318" s="95">
        <v>5.4039805093287798</v>
      </c>
      <c r="D318" s="95">
        <v>5.6093807561343496</v>
      </c>
    </row>
    <row r="319" spans="2:4" x14ac:dyDescent="0.25">
      <c r="B319" s="94">
        <v>44286</v>
      </c>
      <c r="C319" s="95">
        <v>5.3661672307214001</v>
      </c>
      <c r="D319" s="95">
        <v>5.6093807561343496</v>
      </c>
    </row>
    <row r="320" spans="2:4" x14ac:dyDescent="0.25">
      <c r="B320" s="94">
        <v>44291</v>
      </c>
      <c r="C320" s="95">
        <v>5.3034530993231801</v>
      </c>
      <c r="D320" s="95">
        <v>4.2016649807884496</v>
      </c>
    </row>
    <row r="321" spans="2:4" x14ac:dyDescent="0.25">
      <c r="B321" s="94">
        <v>44292</v>
      </c>
      <c r="C321" s="95">
        <v>5.2641497982059002</v>
      </c>
      <c r="D321" s="95">
        <v>4.7840114326713898</v>
      </c>
    </row>
    <row r="322" spans="2:4" x14ac:dyDescent="0.25">
      <c r="B322" s="94">
        <v>44293</v>
      </c>
      <c r="C322" s="95">
        <v>5.2641345360985099</v>
      </c>
      <c r="D322" s="95">
        <v>5.8611489115127702</v>
      </c>
    </row>
    <row r="323" spans="2:4" x14ac:dyDescent="0.25">
      <c r="B323" s="94">
        <v>44294</v>
      </c>
      <c r="C323" s="95">
        <v>5.3322617036340301</v>
      </c>
      <c r="D323" s="95">
        <v>6.9850240150920904</v>
      </c>
    </row>
    <row r="324" spans="2:4" x14ac:dyDescent="0.25">
      <c r="B324" s="94">
        <v>44295</v>
      </c>
      <c r="C324" s="95">
        <v>5.4136122474436297</v>
      </c>
      <c r="D324" s="95">
        <v>7.4154344117959896</v>
      </c>
    </row>
    <row r="325" spans="2:4" x14ac:dyDescent="0.25">
      <c r="B325" s="94">
        <v>44298</v>
      </c>
      <c r="C325" s="95">
        <v>5.5105112267469503</v>
      </c>
      <c r="D325" s="95">
        <v>6.7664769112098799</v>
      </c>
    </row>
    <row r="326" spans="2:4" x14ac:dyDescent="0.25">
      <c r="B326" s="94">
        <v>44299</v>
      </c>
      <c r="C326" s="95">
        <v>5.52566611541973</v>
      </c>
      <c r="D326" s="95">
        <v>4.9292534302261899</v>
      </c>
    </row>
    <row r="327" spans="2:4" x14ac:dyDescent="0.25">
      <c r="B327" s="94">
        <v>44300</v>
      </c>
      <c r="C327" s="95">
        <v>5.5535107958931</v>
      </c>
      <c r="D327" s="95">
        <v>5.5607574226590897</v>
      </c>
    </row>
    <row r="328" spans="2:4" x14ac:dyDescent="0.25">
      <c r="B328" s="94">
        <v>44301</v>
      </c>
      <c r="C328" s="95">
        <v>5.5511953990609504</v>
      </c>
      <c r="D328" s="95">
        <v>5.5607574226590897</v>
      </c>
    </row>
    <row r="329" spans="2:4" x14ac:dyDescent="0.25">
      <c r="B329" s="94">
        <v>44302</v>
      </c>
      <c r="C329" s="95">
        <v>5.53778289802354</v>
      </c>
      <c r="D329" s="95">
        <v>4.9710359030002698</v>
      </c>
    </row>
    <row r="330" spans="2:4" x14ac:dyDescent="0.25">
      <c r="B330" s="94">
        <v>44305</v>
      </c>
      <c r="C330" s="95">
        <v>5.5211083830186096</v>
      </c>
      <c r="D330" s="95">
        <v>5.5607574226590897</v>
      </c>
    </row>
    <row r="331" spans="2:4" x14ac:dyDescent="0.25">
      <c r="B331" s="94">
        <v>44306</v>
      </c>
      <c r="C331" s="95">
        <v>5.5066533240990001</v>
      </c>
      <c r="D331" s="95">
        <v>5.8976174622025503</v>
      </c>
    </row>
    <row r="332" spans="2:4" x14ac:dyDescent="0.25">
      <c r="B332" s="94">
        <v>44307</v>
      </c>
      <c r="C332" s="95">
        <v>5.5741815128457297</v>
      </c>
      <c r="D332" s="95">
        <v>5.5607574226590897</v>
      </c>
    </row>
    <row r="333" spans="2:4" x14ac:dyDescent="0.25">
      <c r="B333" s="94">
        <v>44308</v>
      </c>
      <c r="C333" s="95">
        <v>5.6624330948384802</v>
      </c>
      <c r="D333" s="95">
        <v>6.6758105100450997</v>
      </c>
    </row>
    <row r="334" spans="2:4" x14ac:dyDescent="0.25">
      <c r="B334" s="94">
        <v>44309</v>
      </c>
      <c r="C334" s="95">
        <v>5.6642443010922703</v>
      </c>
      <c r="D334" s="95">
        <v>4.9142815918720402</v>
      </c>
    </row>
    <row r="335" spans="2:4" x14ac:dyDescent="0.25">
      <c r="B335" s="94">
        <v>44312</v>
      </c>
      <c r="C335" s="95">
        <v>5.7815438488039499</v>
      </c>
      <c r="D335" s="95">
        <v>7.28581779014237</v>
      </c>
    </row>
    <row r="336" spans="2:4" x14ac:dyDescent="0.25">
      <c r="B336" s="94">
        <v>44313</v>
      </c>
      <c r="C336" s="95">
        <v>5.7772447690219897</v>
      </c>
      <c r="D336" s="95">
        <v>5.2161367217100096</v>
      </c>
    </row>
    <row r="337" spans="2:4" x14ac:dyDescent="0.25">
      <c r="B337" s="94">
        <v>44314</v>
      </c>
      <c r="C337" s="95">
        <v>5.7437857126680703</v>
      </c>
      <c r="D337" s="95">
        <v>5.9911678193629898</v>
      </c>
    </row>
    <row r="338" spans="2:4" x14ac:dyDescent="0.25">
      <c r="B338" s="94">
        <v>44315</v>
      </c>
      <c r="C338" s="95">
        <v>5.7219509943924196</v>
      </c>
      <c r="D338" s="95">
        <v>4.8042977877037103</v>
      </c>
    </row>
    <row r="339" spans="2:4" x14ac:dyDescent="0.25">
      <c r="B339" s="94">
        <v>44316</v>
      </c>
      <c r="C339" s="95">
        <v>5.71963559756027</v>
      </c>
      <c r="D339" s="95">
        <v>5.5607574226590897</v>
      </c>
    </row>
    <row r="340" spans="2:4" x14ac:dyDescent="0.25">
      <c r="B340" s="94">
        <v>44319</v>
      </c>
      <c r="C340" s="95">
        <v>5.7726199258947304</v>
      </c>
      <c r="D340" s="95">
        <v>6.7220516511580399</v>
      </c>
    </row>
    <row r="341" spans="2:4" x14ac:dyDescent="0.25">
      <c r="B341" s="94">
        <v>44320</v>
      </c>
      <c r="C341" s="95">
        <v>5.8227376076896098</v>
      </c>
      <c r="D341" s="95">
        <v>5.2541362984809696</v>
      </c>
    </row>
    <row r="342" spans="2:4" x14ac:dyDescent="0.25">
      <c r="B342" s="94">
        <v>44321</v>
      </c>
      <c r="C342" s="95">
        <v>5.7811467127260396</v>
      </c>
      <c r="D342" s="95">
        <v>3.9106026384363299</v>
      </c>
    </row>
    <row r="343" spans="2:4" x14ac:dyDescent="0.25">
      <c r="B343" s="94">
        <v>44322</v>
      </c>
      <c r="C343" s="95">
        <v>5.7497906104787502</v>
      </c>
      <c r="D343" s="95">
        <v>5.2026707643197803</v>
      </c>
    </row>
    <row r="344" spans="2:4" x14ac:dyDescent="0.25">
      <c r="B344" s="94">
        <v>44323</v>
      </c>
      <c r="C344" s="95">
        <v>5.6715408422833002</v>
      </c>
      <c r="D344" s="95">
        <v>5.3417788829876098</v>
      </c>
    </row>
    <row r="345" spans="2:4" x14ac:dyDescent="0.25">
      <c r="B345" s="94">
        <v>44326</v>
      </c>
      <c r="C345" s="95">
        <v>5.6893959169286497</v>
      </c>
      <c r="D345" s="95">
        <v>7.7903909793484099</v>
      </c>
    </row>
    <row r="346" spans="2:4" x14ac:dyDescent="0.25">
      <c r="B346" s="94">
        <v>44327</v>
      </c>
      <c r="C346" s="95">
        <v>5.6523330558543599</v>
      </c>
      <c r="D346" s="95">
        <v>5.9881568286498403</v>
      </c>
    </row>
    <row r="347" spans="2:4" x14ac:dyDescent="0.25">
      <c r="B347" s="94">
        <v>44328</v>
      </c>
      <c r="C347" s="95">
        <v>5.7371178072984401</v>
      </c>
      <c r="D347" s="95">
        <v>6.7097332105518603</v>
      </c>
    </row>
    <row r="348" spans="2:4" x14ac:dyDescent="0.25">
      <c r="B348" s="94">
        <v>44329</v>
      </c>
      <c r="C348" s="95">
        <v>5.7522420773306697</v>
      </c>
      <c r="D348" s="95">
        <v>5.8783670933357204</v>
      </c>
    </row>
    <row r="349" spans="2:4" x14ac:dyDescent="0.25">
      <c r="B349" s="94">
        <v>44330</v>
      </c>
      <c r="C349" s="95">
        <v>5.7685106171240701</v>
      </c>
      <c r="D349" s="95">
        <v>5.9023967583205597</v>
      </c>
    </row>
    <row r="350" spans="2:4" x14ac:dyDescent="0.25">
      <c r="B350" s="94">
        <v>44333</v>
      </c>
      <c r="C350" s="95">
        <v>5.8553363958238496</v>
      </c>
      <c r="D350" s="95">
        <v>6.7943772556956503</v>
      </c>
    </row>
    <row r="351" spans="2:4" x14ac:dyDescent="0.25">
      <c r="B351" s="94">
        <v>44334</v>
      </c>
      <c r="C351" s="95">
        <v>5.8596655981299204</v>
      </c>
      <c r="D351" s="95">
        <v>5.65167067108659</v>
      </c>
    </row>
    <row r="352" spans="2:4" x14ac:dyDescent="0.25">
      <c r="B352" s="94">
        <v>44335</v>
      </c>
      <c r="C352" s="95">
        <v>5.84795384617202</v>
      </c>
      <c r="D352" s="95">
        <v>5.65167067108659</v>
      </c>
    </row>
    <row r="353" spans="2:4" x14ac:dyDescent="0.25">
      <c r="B353" s="94">
        <v>44336</v>
      </c>
      <c r="C353" s="95">
        <v>5.81582458645609</v>
      </c>
      <c r="D353" s="95">
        <v>4.8860429686245102</v>
      </c>
    </row>
    <row r="354" spans="2:4" x14ac:dyDescent="0.25">
      <c r="B354" s="94">
        <v>44337</v>
      </c>
      <c r="C354" s="95">
        <v>5.8619365568608899</v>
      </c>
      <c r="D354" s="95">
        <v>7.6441618885459999</v>
      </c>
    </row>
    <row r="355" spans="2:4" x14ac:dyDescent="0.25">
      <c r="B355" s="94">
        <v>44340</v>
      </c>
      <c r="C355" s="95">
        <v>5.9215435891596204</v>
      </c>
      <c r="D355" s="95">
        <v>6.1660292701454802</v>
      </c>
    </row>
    <row r="356" spans="2:4" x14ac:dyDescent="0.25">
      <c r="B356" s="94">
        <v>44341</v>
      </c>
      <c r="C356" s="95">
        <v>5.7910680946656399</v>
      </c>
      <c r="D356" s="95">
        <v>4.5458324057687802</v>
      </c>
    </row>
    <row r="357" spans="2:4" x14ac:dyDescent="0.25">
      <c r="B357" s="94">
        <v>44342</v>
      </c>
      <c r="C357" s="95">
        <v>5.7591488415255903</v>
      </c>
      <c r="D357" s="95">
        <v>4.5458324057687802</v>
      </c>
    </row>
    <row r="358" spans="2:4" x14ac:dyDescent="0.25">
      <c r="B358" s="94">
        <v>44343</v>
      </c>
      <c r="C358" s="95">
        <v>5.6908214605396097</v>
      </c>
      <c r="D358" s="95">
        <v>4.5562928186575498</v>
      </c>
    </row>
    <row r="359" spans="2:4" x14ac:dyDescent="0.25">
      <c r="B359" s="94">
        <v>44344</v>
      </c>
      <c r="C359" s="95">
        <v>5.7507777595543796</v>
      </c>
      <c r="D359" s="95">
        <v>6.06338006701381</v>
      </c>
    </row>
    <row r="360" spans="2:4" x14ac:dyDescent="0.25">
      <c r="B360" s="94">
        <v>44347</v>
      </c>
      <c r="C360" s="95">
        <v>5.6554410424023702</v>
      </c>
      <c r="D360" s="95">
        <v>3.5586863624668599</v>
      </c>
    </row>
    <row r="361" spans="2:4" x14ac:dyDescent="0.25">
      <c r="B361" s="94">
        <v>44348</v>
      </c>
      <c r="C361" s="95">
        <v>5.7350331846726403</v>
      </c>
      <c r="D361" s="95">
        <v>8.3934866388337905</v>
      </c>
    </row>
    <row r="362" spans="2:4" x14ac:dyDescent="0.25">
      <c r="B362" s="94">
        <v>44349</v>
      </c>
      <c r="C362" s="95">
        <v>5.7324970100307597</v>
      </c>
      <c r="D362" s="95">
        <v>5.2008766310015497</v>
      </c>
    </row>
    <row r="363" spans="2:4" x14ac:dyDescent="0.25">
      <c r="B363" s="94">
        <v>44350</v>
      </c>
      <c r="C363" s="95">
        <v>5.7939386287243497</v>
      </c>
      <c r="D363" s="95">
        <v>5.2008766310015497</v>
      </c>
    </row>
    <row r="364" spans="2:4" x14ac:dyDescent="0.25">
      <c r="B364" s="94">
        <v>44351</v>
      </c>
      <c r="C364" s="95">
        <v>5.8560887115734301</v>
      </c>
      <c r="D364" s="95">
        <v>6.5078225041506101</v>
      </c>
    </row>
    <row r="365" spans="2:4" x14ac:dyDescent="0.25">
      <c r="B365" s="94">
        <v>44354</v>
      </c>
      <c r="C365" s="95">
        <v>5.9447257419859696</v>
      </c>
      <c r="D365" s="95">
        <v>7.2031565216509703</v>
      </c>
    </row>
    <row r="366" spans="2:4" x14ac:dyDescent="0.25">
      <c r="B366" s="94">
        <v>44355</v>
      </c>
      <c r="C366" s="95">
        <v>5.9029856773990703</v>
      </c>
      <c r="D366" s="95">
        <v>6.9138496230234301</v>
      </c>
    </row>
    <row r="367" spans="2:4" x14ac:dyDescent="0.25">
      <c r="B367" s="94">
        <v>44356</v>
      </c>
      <c r="C367" s="95">
        <v>5.8969110249891203</v>
      </c>
      <c r="D367" s="95">
        <v>5.8605891280407896</v>
      </c>
    </row>
    <row r="368" spans="2:4" x14ac:dyDescent="0.25">
      <c r="B368" s="94">
        <v>44357</v>
      </c>
      <c r="C368" s="95">
        <v>5.9482314178023499</v>
      </c>
      <c r="D368" s="95">
        <v>7.7874614596298297</v>
      </c>
    </row>
    <row r="369" spans="2:4" x14ac:dyDescent="0.25">
      <c r="B369" s="94">
        <v>44358</v>
      </c>
      <c r="C369" s="95">
        <v>5.9931209095534301</v>
      </c>
      <c r="D369" s="95">
        <v>6.8210464201084298</v>
      </c>
    </row>
    <row r="370" spans="2:4" x14ac:dyDescent="0.25">
      <c r="B370" s="94">
        <v>44361</v>
      </c>
      <c r="C370" s="95">
        <v>6.0320464225696702</v>
      </c>
      <c r="D370" s="95">
        <v>6.7198325316614804</v>
      </c>
    </row>
    <row r="371" spans="2:4" x14ac:dyDescent="0.25">
      <c r="B371" s="94">
        <v>44362</v>
      </c>
      <c r="C371" s="95">
        <v>5.9874834537433097</v>
      </c>
      <c r="D371" s="95">
        <v>5.8585549103420496</v>
      </c>
    </row>
    <row r="372" spans="2:4" x14ac:dyDescent="0.25">
      <c r="B372" s="94">
        <v>44363</v>
      </c>
      <c r="C372" s="95">
        <v>5.9797935898643804</v>
      </c>
      <c r="D372" s="95">
        <v>5.49018352962909</v>
      </c>
    </row>
    <row r="373" spans="2:4" x14ac:dyDescent="0.25">
      <c r="B373" s="94">
        <v>44364</v>
      </c>
      <c r="C373" s="95">
        <v>5.9848255113314499</v>
      </c>
      <c r="D373" s="95">
        <v>5.75734102189511</v>
      </c>
    </row>
    <row r="374" spans="2:4" x14ac:dyDescent="0.25">
      <c r="B374" s="94">
        <v>44365</v>
      </c>
      <c r="C374" s="95">
        <v>6.0594270385110196</v>
      </c>
      <c r="D374" s="95">
        <v>6.4526750393954702</v>
      </c>
    </row>
    <row r="375" spans="2:4" x14ac:dyDescent="0.25">
      <c r="B375" s="94">
        <v>44368</v>
      </c>
      <c r="C375" s="95">
        <v>6.0032193135302796</v>
      </c>
      <c r="D375" s="95">
        <v>6.4637996639504403</v>
      </c>
    </row>
    <row r="376" spans="2:4" x14ac:dyDescent="0.25">
      <c r="B376" s="94">
        <v>44369</v>
      </c>
      <c r="C376" s="95">
        <v>6.0254707713359004</v>
      </c>
      <c r="D376" s="95">
        <v>6.6333098840634896</v>
      </c>
    </row>
    <row r="377" spans="2:4" x14ac:dyDescent="0.25">
      <c r="B377" s="94">
        <v>44370</v>
      </c>
      <c r="C377" s="95">
        <v>6.1028575309828001</v>
      </c>
      <c r="D377" s="95">
        <v>6.1709543583537796</v>
      </c>
    </row>
    <row r="378" spans="2:4" x14ac:dyDescent="0.25">
      <c r="B378" s="94">
        <v>44371</v>
      </c>
      <c r="C378" s="95">
        <v>6.1554262083508897</v>
      </c>
      <c r="D378" s="95">
        <v>5.6497746304985501</v>
      </c>
    </row>
    <row r="379" spans="2:4" x14ac:dyDescent="0.25">
      <c r="B379" s="94">
        <v>44372</v>
      </c>
      <c r="C379" s="95">
        <v>6.2391434369468799</v>
      </c>
      <c r="D379" s="95">
        <v>6.3143546191734599</v>
      </c>
    </row>
    <row r="380" spans="2:4" x14ac:dyDescent="0.25">
      <c r="B380" s="94">
        <v>44375</v>
      </c>
      <c r="C380" s="95">
        <v>6.1665555730994503</v>
      </c>
      <c r="D380" s="95">
        <v>4.5390349262177097</v>
      </c>
    </row>
    <row r="381" spans="2:4" x14ac:dyDescent="0.25">
      <c r="B381" s="94">
        <v>44376</v>
      </c>
      <c r="C381" s="95">
        <v>6.2132388380399703</v>
      </c>
      <c r="D381" s="95">
        <v>4.5390349262177097</v>
      </c>
    </row>
    <row r="382" spans="2:4" x14ac:dyDescent="0.25">
      <c r="B382" s="94">
        <v>44377</v>
      </c>
      <c r="C382" s="95">
        <v>6.0520031986046101</v>
      </c>
      <c r="D382" s="95">
        <v>5.0075382106913198</v>
      </c>
    </row>
    <row r="383" spans="2:4" x14ac:dyDescent="0.25">
      <c r="B383" s="94">
        <v>44378</v>
      </c>
      <c r="C383" s="95">
        <v>6.0404558637350201</v>
      </c>
      <c r="D383" s="95">
        <v>4.9583825987400898</v>
      </c>
    </row>
    <row r="384" spans="2:4" x14ac:dyDescent="0.25">
      <c r="B384" s="94">
        <v>44379</v>
      </c>
      <c r="C384" s="95">
        <v>6.0289085288654203</v>
      </c>
      <c r="D384" s="95">
        <v>4.9583825987400898</v>
      </c>
    </row>
    <row r="385" spans="2:4" x14ac:dyDescent="0.25">
      <c r="B385" s="94">
        <v>44382</v>
      </c>
      <c r="C385" s="95">
        <v>5.9212646906905197</v>
      </c>
      <c r="D385" s="95">
        <v>4.2473019024776502</v>
      </c>
    </row>
    <row r="386" spans="2:4" x14ac:dyDescent="0.25">
      <c r="B386" s="94">
        <v>44383</v>
      </c>
      <c r="C386" s="95">
        <v>5.8148683810310899</v>
      </c>
      <c r="D386" s="95">
        <v>4.9688340188028199</v>
      </c>
    </row>
    <row r="387" spans="2:4" x14ac:dyDescent="0.25">
      <c r="B387" s="94">
        <v>44384</v>
      </c>
      <c r="C387" s="95">
        <v>5.72175090368426</v>
      </c>
      <c r="D387" s="95">
        <v>4.9583825987400898</v>
      </c>
    </row>
    <row r="388" spans="2:4" x14ac:dyDescent="0.25">
      <c r="B388" s="94">
        <v>44385</v>
      </c>
      <c r="C388" s="95">
        <v>5.6939023248175404</v>
      </c>
      <c r="D388" s="95">
        <v>5.2757689718396703</v>
      </c>
    </row>
    <row r="389" spans="2:4" x14ac:dyDescent="0.25">
      <c r="B389" s="94">
        <v>44386</v>
      </c>
      <c r="C389" s="95">
        <v>5.5591842838227903</v>
      </c>
      <c r="D389" s="95">
        <v>4.9583825987400898</v>
      </c>
    </row>
    <row r="390" spans="2:4" x14ac:dyDescent="0.25">
      <c r="B390" s="94">
        <v>44389</v>
      </c>
      <c r="C390" s="95">
        <v>5.4904853718409701</v>
      </c>
      <c r="D390" s="95">
        <v>5.3783692684901796</v>
      </c>
    </row>
    <row r="391" spans="2:4" x14ac:dyDescent="0.25">
      <c r="B391" s="94">
        <v>44390</v>
      </c>
      <c r="C391" s="95">
        <v>5.3896141566760498</v>
      </c>
      <c r="D391" s="95">
        <v>4.6015370131982101</v>
      </c>
    </row>
    <row r="392" spans="2:4" x14ac:dyDescent="0.25">
      <c r="B392" s="94">
        <v>44391</v>
      </c>
      <c r="C392" s="95">
        <v>5.3248704331620296</v>
      </c>
      <c r="D392" s="95">
        <v>4.4989367165476999</v>
      </c>
    </row>
    <row r="393" spans="2:4" x14ac:dyDescent="0.25">
      <c r="B393" s="94">
        <v>44392</v>
      </c>
      <c r="C393" s="95">
        <v>5.30014225099002</v>
      </c>
      <c r="D393" s="95">
        <v>4.9708917040168696</v>
      </c>
    </row>
    <row r="394" spans="2:4" x14ac:dyDescent="0.25">
      <c r="B394" s="94">
        <v>44393</v>
      </c>
      <c r="C394" s="95">
        <v>5.2930295685801898</v>
      </c>
      <c r="D394" s="95">
        <v>5.60797469128857</v>
      </c>
    </row>
    <row r="395" spans="2:4" x14ac:dyDescent="0.25">
      <c r="B395" s="94">
        <v>44396</v>
      </c>
      <c r="C395" s="95">
        <v>5.28446759469933</v>
      </c>
      <c r="D395" s="95">
        <v>6.2728735878974398</v>
      </c>
    </row>
    <row r="396" spans="2:4" x14ac:dyDescent="0.25">
      <c r="B396" s="94">
        <v>44397</v>
      </c>
      <c r="C396" s="95">
        <v>5.2176667961964798</v>
      </c>
      <c r="D396" s="95">
        <v>5.0609828953905902</v>
      </c>
    </row>
    <row r="397" spans="2:4" x14ac:dyDescent="0.25">
      <c r="B397" s="94">
        <v>44398</v>
      </c>
      <c r="C397" s="95">
        <v>5.1305107365088496</v>
      </c>
      <c r="D397" s="95">
        <v>4.8030326306233304</v>
      </c>
    </row>
    <row r="398" spans="2:4" x14ac:dyDescent="0.25">
      <c r="B398" s="94">
        <v>44399</v>
      </c>
      <c r="C398" s="95">
        <v>5.0557765772157301</v>
      </c>
      <c r="D398" s="95">
        <v>4.6015370131982101</v>
      </c>
    </row>
    <row r="399" spans="2:4" x14ac:dyDescent="0.25">
      <c r="B399" s="94">
        <v>44400</v>
      </c>
      <c r="C399" s="95">
        <v>5.0203412580145503</v>
      </c>
      <c r="D399" s="95">
        <v>4.9056329272738397</v>
      </c>
    </row>
    <row r="400" spans="2:4" x14ac:dyDescent="0.25">
      <c r="B400" s="94">
        <v>44403</v>
      </c>
      <c r="C400" s="95">
        <v>4.9806682754946801</v>
      </c>
      <c r="D400" s="95">
        <v>5.4812219862561697</v>
      </c>
    </row>
    <row r="401" spans="2:4" x14ac:dyDescent="0.25">
      <c r="B401" s="94">
        <v>44404</v>
      </c>
      <c r="C401" s="95">
        <v>5.0253670773779202</v>
      </c>
      <c r="D401" s="95">
        <v>5.4777097657657601</v>
      </c>
    </row>
    <row r="402" spans="2:4" x14ac:dyDescent="0.25">
      <c r="B402" s="94">
        <v>44405</v>
      </c>
      <c r="C402" s="95">
        <v>5.0288410539037898</v>
      </c>
      <c r="D402" s="95">
        <v>4.6119884332609402</v>
      </c>
    </row>
    <row r="403" spans="2:4" x14ac:dyDescent="0.25">
      <c r="B403" s="94">
        <v>44406</v>
      </c>
      <c r="C403" s="95">
        <v>5.0046219351350496</v>
      </c>
      <c r="D403" s="95">
        <v>4.4989367165476999</v>
      </c>
    </row>
    <row r="404" spans="2:4" x14ac:dyDescent="0.25">
      <c r="B404" s="94">
        <v>44407</v>
      </c>
      <c r="C404" s="95">
        <v>4.9832412464622102</v>
      </c>
      <c r="D404" s="95">
        <v>4.50938813661043</v>
      </c>
    </row>
    <row r="405" spans="2:4" x14ac:dyDescent="0.25">
      <c r="B405" s="94">
        <v>44410</v>
      </c>
      <c r="C405" s="95">
        <v>4.98838828741202</v>
      </c>
      <c r="D405" s="95">
        <v>5.0664704586860996</v>
      </c>
    </row>
    <row r="406" spans="2:4" x14ac:dyDescent="0.25">
      <c r="B406" s="94">
        <v>44411</v>
      </c>
      <c r="C406" s="95">
        <v>5.0273963138981301</v>
      </c>
      <c r="D406" s="95">
        <v>5.0664704586860996</v>
      </c>
    </row>
    <row r="407" spans="2:4" x14ac:dyDescent="0.25">
      <c r="B407" s="94">
        <v>44412</v>
      </c>
      <c r="C407" s="95">
        <v>5.0169803198839098</v>
      </c>
      <c r="D407" s="95">
        <v>4.7500981445041797</v>
      </c>
    </row>
    <row r="408" spans="2:4" x14ac:dyDescent="0.25">
      <c r="B408" s="94">
        <v>44413</v>
      </c>
      <c r="C408" s="95">
        <v>5.0070620125393397</v>
      </c>
      <c r="D408" s="95">
        <v>4.7500981445041797</v>
      </c>
    </row>
    <row r="409" spans="2:4" x14ac:dyDescent="0.25">
      <c r="B409" s="94">
        <v>44414</v>
      </c>
      <c r="C409" s="95">
        <v>5.01149105516334</v>
      </c>
      <c r="D409" s="95">
        <v>5.3687788669435399</v>
      </c>
    </row>
    <row r="410" spans="2:4" x14ac:dyDescent="0.25">
      <c r="B410" s="94">
        <v>44417</v>
      </c>
      <c r="C410" s="95">
        <v>5.0026757126899897</v>
      </c>
      <c r="D410" s="95">
        <v>4.7732604067997402</v>
      </c>
    </row>
    <row r="411" spans="2:4" x14ac:dyDescent="0.25">
      <c r="B411" s="94">
        <v>44418</v>
      </c>
      <c r="C411" s="95">
        <v>4.9976476594459296</v>
      </c>
      <c r="D411" s="95">
        <v>5.2727801503648797</v>
      </c>
    </row>
    <row r="412" spans="2:4" x14ac:dyDescent="0.25">
      <c r="B412" s="94">
        <v>44419</v>
      </c>
      <c r="C412" s="95">
        <v>5.00472199903193</v>
      </c>
      <c r="D412" s="95">
        <v>4.7500981445041797</v>
      </c>
    </row>
    <row r="413" spans="2:4" x14ac:dyDescent="0.25">
      <c r="B413" s="94">
        <v>44420</v>
      </c>
      <c r="C413" s="95">
        <v>5.0166820670298504</v>
      </c>
      <c r="D413" s="95">
        <v>4.7500981445041797</v>
      </c>
    </row>
    <row r="414" spans="2:4" x14ac:dyDescent="0.25">
      <c r="B414" s="94">
        <v>44421</v>
      </c>
      <c r="C414" s="95">
        <v>5.0072710528766597</v>
      </c>
      <c r="D414" s="95">
        <v>4.7732604067997402</v>
      </c>
    </row>
    <row r="415" spans="2:4" x14ac:dyDescent="0.25">
      <c r="B415" s="94">
        <v>44424</v>
      </c>
      <c r="C415" s="95">
        <v>4.9675227536152802</v>
      </c>
      <c r="D415" s="95">
        <v>4.7732604067997402</v>
      </c>
    </row>
    <row r="416" spans="2:4" x14ac:dyDescent="0.25">
      <c r="B416" s="94">
        <v>44425</v>
      </c>
      <c r="C416" s="95">
        <v>4.8950096372632199</v>
      </c>
      <c r="D416" s="95">
        <v>4.7500981445041797</v>
      </c>
    </row>
    <row r="417" spans="2:4" x14ac:dyDescent="0.25">
      <c r="B417" s="94">
        <v>44426</v>
      </c>
      <c r="C417" s="95">
        <v>4.8944305459384196</v>
      </c>
      <c r="D417" s="95">
        <v>5.0488219775697996</v>
      </c>
    </row>
    <row r="418" spans="2:4" x14ac:dyDescent="0.25">
      <c r="B418" s="94">
        <v>44427</v>
      </c>
      <c r="C418" s="95">
        <v>4.9233390512157396</v>
      </c>
      <c r="D418" s="95">
        <v>5.4101112414470496</v>
      </c>
    </row>
    <row r="419" spans="2:4" x14ac:dyDescent="0.25">
      <c r="B419" s="94">
        <v>44428</v>
      </c>
      <c r="C419" s="95">
        <v>4.9684249896889199</v>
      </c>
      <c r="D419" s="95">
        <v>5.5483417211349302</v>
      </c>
    </row>
    <row r="420" spans="2:4" x14ac:dyDescent="0.25">
      <c r="B420" s="94">
        <v>44431</v>
      </c>
      <c r="C420" s="95">
        <v>5.0162344210098002</v>
      </c>
      <c r="D420" s="95">
        <v>5.90963098501219</v>
      </c>
    </row>
    <row r="421" spans="2:4" x14ac:dyDescent="0.25">
      <c r="B421" s="94">
        <v>44432</v>
      </c>
      <c r="C421" s="95">
        <v>5.0741375079764204</v>
      </c>
      <c r="D421" s="95">
        <v>6.6971868125553904</v>
      </c>
    </row>
    <row r="422" spans="2:4" x14ac:dyDescent="0.25">
      <c r="B422" s="94">
        <v>44433</v>
      </c>
      <c r="C422" s="95">
        <v>5.04059230040661</v>
      </c>
      <c r="D422" s="95">
        <v>4.7732604067997402</v>
      </c>
    </row>
    <row r="423" spans="2:4" x14ac:dyDescent="0.25">
      <c r="B423" s="94">
        <v>44434</v>
      </c>
      <c r="C423" s="95">
        <v>5.0471689533229602</v>
      </c>
      <c r="D423" s="95">
        <v>4.7500981445041797</v>
      </c>
    </row>
    <row r="424" spans="2:4" x14ac:dyDescent="0.25">
      <c r="B424" s="94">
        <v>44435</v>
      </c>
      <c r="C424" s="95">
        <v>5.0733539657525801</v>
      </c>
      <c r="D424" s="95">
        <v>5.0488219775697996</v>
      </c>
    </row>
    <row r="425" spans="2:4" x14ac:dyDescent="0.25">
      <c r="B425" s="94">
        <v>44438</v>
      </c>
      <c r="C425" s="95">
        <v>5.1162455421733704</v>
      </c>
      <c r="D425" s="95">
        <v>5.4101112414470496</v>
      </c>
    </row>
    <row r="426" spans="2:4" x14ac:dyDescent="0.25">
      <c r="B426" s="94">
        <v>44439</v>
      </c>
      <c r="C426" s="95">
        <v>5.1064184259449403</v>
      </c>
      <c r="D426" s="95">
        <v>4.8601010178889101</v>
      </c>
    </row>
    <row r="427" spans="2:4" x14ac:dyDescent="0.25">
      <c r="B427" s="94">
        <v>44440</v>
      </c>
      <c r="C427" s="95">
        <v>5.1024954752588396</v>
      </c>
      <c r="D427" s="95">
        <v>4.9840884942779899</v>
      </c>
    </row>
    <row r="428" spans="2:4" x14ac:dyDescent="0.25">
      <c r="B428" s="94">
        <v>44441</v>
      </c>
      <c r="C428" s="95">
        <v>5.13675581153863</v>
      </c>
      <c r="D428" s="95">
        <v>5.4695652063798699</v>
      </c>
    </row>
    <row r="429" spans="2:4" x14ac:dyDescent="0.25">
      <c r="B429" s="94">
        <v>44442</v>
      </c>
      <c r="C429" s="95">
        <v>5.1443221392972198</v>
      </c>
      <c r="D429" s="95">
        <v>4.9089910274345003</v>
      </c>
    </row>
    <row r="430" spans="2:4" x14ac:dyDescent="0.25">
      <c r="B430" s="94">
        <v>44445</v>
      </c>
      <c r="C430" s="95">
        <v>5.0111605176946599</v>
      </c>
      <c r="D430" s="95">
        <v>2.5723848132898999</v>
      </c>
    </row>
    <row r="431" spans="2:4" x14ac:dyDescent="0.25">
      <c r="B431" s="94">
        <v>44446</v>
      </c>
      <c r="C431" s="95">
        <v>5.05193714744148</v>
      </c>
      <c r="D431" s="95">
        <v>5.6295696314828501</v>
      </c>
    </row>
    <row r="432" spans="2:4" x14ac:dyDescent="0.25">
      <c r="B432" s="94">
        <v>44447</v>
      </c>
      <c r="C432" s="95">
        <v>5.0676371688479804</v>
      </c>
      <c r="D432" s="95">
        <v>5.60248059990146</v>
      </c>
    </row>
    <row r="433" spans="2:4" x14ac:dyDescent="0.25">
      <c r="B433" s="94">
        <v>44448</v>
      </c>
      <c r="C433" s="95">
        <v>5.0752034966065702</v>
      </c>
      <c r="D433" s="95">
        <v>4.9089910274345003</v>
      </c>
    </row>
    <row r="434" spans="2:4" x14ac:dyDescent="0.25">
      <c r="B434" s="94">
        <v>44449</v>
      </c>
      <c r="C434" s="95">
        <v>5.1094638328863597</v>
      </c>
      <c r="D434" s="95">
        <v>5.4695652063798699</v>
      </c>
    </row>
    <row r="435" spans="2:4" x14ac:dyDescent="0.25">
      <c r="B435" s="94">
        <v>44452</v>
      </c>
      <c r="C435" s="95">
        <v>5.1489505087483503</v>
      </c>
      <c r="D435" s="95">
        <v>5.60248059990146</v>
      </c>
    </row>
    <row r="436" spans="2:4" x14ac:dyDescent="0.25">
      <c r="B436" s="94">
        <v>44453</v>
      </c>
      <c r="C436" s="95">
        <v>5.16303312997396</v>
      </c>
      <c r="D436" s="95">
        <v>5.0689954525374903</v>
      </c>
    </row>
    <row r="437" spans="2:4" x14ac:dyDescent="0.25">
      <c r="B437" s="94">
        <v>44454</v>
      </c>
      <c r="C437" s="95">
        <v>5.1693095038477201</v>
      </c>
      <c r="D437" s="95">
        <v>4.8819019958531102</v>
      </c>
    </row>
    <row r="438" spans="2:4" x14ac:dyDescent="0.25">
      <c r="B438" s="94">
        <v>44456</v>
      </c>
      <c r="C438" s="95">
        <v>5.19766612005645</v>
      </c>
      <c r="D438" s="95">
        <v>5.6443109179532396</v>
      </c>
    </row>
    <row r="439" spans="2:4" x14ac:dyDescent="0.25">
      <c r="B439" s="94">
        <v>44459</v>
      </c>
      <c r="C439" s="95">
        <v>5.2144117509273196</v>
      </c>
      <c r="D439" s="95">
        <v>5.7617694897352001</v>
      </c>
    </row>
    <row r="440" spans="2:4" x14ac:dyDescent="0.25">
      <c r="B440" s="94">
        <v>44460</v>
      </c>
      <c r="C440" s="95">
        <v>5.2093705344350996</v>
      </c>
      <c r="D440" s="95">
        <v>5.4424761747984798</v>
      </c>
    </row>
    <row r="441" spans="2:4" x14ac:dyDescent="0.25">
      <c r="B441" s="94">
        <v>44461</v>
      </c>
      <c r="C441" s="95">
        <v>5.1832547606675199</v>
      </c>
      <c r="D441" s="95">
        <v>5.3611997358928196</v>
      </c>
    </row>
    <row r="442" spans="2:4" x14ac:dyDescent="0.25">
      <c r="B442" s="94">
        <v>44462</v>
      </c>
      <c r="C442" s="95">
        <v>5.1364801924904899</v>
      </c>
      <c r="D442" s="95">
        <v>5.7149208808379104</v>
      </c>
    </row>
    <row r="443" spans="2:4" x14ac:dyDescent="0.25">
      <c r="B443" s="94">
        <v>44463</v>
      </c>
      <c r="C443" s="95">
        <v>5.1560555564484503</v>
      </c>
      <c r="D443" s="95">
        <v>5.1843430499169001</v>
      </c>
    </row>
    <row r="444" spans="2:4" x14ac:dyDescent="0.25">
      <c r="B444" s="94">
        <v>44466</v>
      </c>
      <c r="C444" s="95">
        <v>5.16362188420704</v>
      </c>
      <c r="D444" s="95">
        <v>4.9089910274345003</v>
      </c>
    </row>
    <row r="445" spans="2:4" x14ac:dyDescent="0.25">
      <c r="B445" s="94">
        <v>44467</v>
      </c>
      <c r="C445" s="95">
        <v>5.1836572760551398</v>
      </c>
      <c r="D445" s="95">
        <v>5.4695652063798699</v>
      </c>
    </row>
    <row r="446" spans="2:4" x14ac:dyDescent="0.25">
      <c r="B446" s="94">
        <v>44468</v>
      </c>
      <c r="C446" s="95">
        <v>5.2179487369934101</v>
      </c>
      <c r="D446" s="95">
        <v>6.1302319211506804</v>
      </c>
    </row>
    <row r="447" spans="2:4" x14ac:dyDescent="0.25">
      <c r="B447" s="94">
        <v>44469</v>
      </c>
      <c r="C447" s="95">
        <v>5.2685045892290896</v>
      </c>
      <c r="D447" s="95">
        <v>5.9217739148381803</v>
      </c>
    </row>
    <row r="448" spans="2:4" x14ac:dyDescent="0.25">
      <c r="B448" s="94">
        <v>44470</v>
      </c>
      <c r="C448" s="95">
        <v>5.3279520501263402</v>
      </c>
      <c r="D448" s="95">
        <v>6.2324851731203497</v>
      </c>
    </row>
    <row r="449" spans="2:4" x14ac:dyDescent="0.25">
      <c r="B449" s="94">
        <v>44473</v>
      </c>
      <c r="C449" s="95">
        <v>5.3518643384054601</v>
      </c>
      <c r="D449" s="95">
        <v>5.9717232602414096</v>
      </c>
    </row>
    <row r="450" spans="2:4" x14ac:dyDescent="0.25">
      <c r="B450" s="94">
        <v>44474</v>
      </c>
      <c r="C450" s="95">
        <v>5.3850490354892999</v>
      </c>
      <c r="D450" s="95">
        <v>5.6058696661951704</v>
      </c>
    </row>
    <row r="451" spans="2:4" x14ac:dyDescent="0.25">
      <c r="B451" s="94">
        <v>44475</v>
      </c>
      <c r="C451" s="95">
        <v>5.4378757862226799</v>
      </c>
      <c r="D451" s="95">
        <v>3.6817465786907801</v>
      </c>
    </row>
    <row r="452" spans="2:4" x14ac:dyDescent="0.25">
      <c r="B452" s="94">
        <v>44476</v>
      </c>
      <c r="C452" s="95">
        <v>5.3170954230780199</v>
      </c>
      <c r="D452" s="95">
        <v>3.0931820054450698</v>
      </c>
    </row>
    <row r="453" spans="2:4" x14ac:dyDescent="0.25">
      <c r="B453" s="94">
        <v>44477</v>
      </c>
      <c r="C453" s="95">
        <v>5.1935029322182196</v>
      </c>
      <c r="D453" s="95">
        <v>3.0070382918456802</v>
      </c>
    </row>
    <row r="454" spans="2:4" x14ac:dyDescent="0.25">
      <c r="B454" s="94">
        <v>44480</v>
      </c>
      <c r="C454" s="95">
        <v>5.07951790181425</v>
      </c>
      <c r="D454" s="95">
        <v>2.5153053889511199</v>
      </c>
    </row>
    <row r="455" spans="2:4" x14ac:dyDescent="0.25">
      <c r="B455" s="94">
        <v>44481</v>
      </c>
      <c r="C455" s="95">
        <v>4.9622547154078598</v>
      </c>
      <c r="D455" s="95">
        <v>3.0070382918456802</v>
      </c>
    </row>
    <row r="456" spans="2:4" x14ac:dyDescent="0.25">
      <c r="B456" s="94">
        <v>44482</v>
      </c>
      <c r="C456" s="95">
        <v>4.8769829875908197</v>
      </c>
      <c r="D456" s="95">
        <v>3.8117743157436301</v>
      </c>
    </row>
    <row r="457" spans="2:4" x14ac:dyDescent="0.25">
      <c r="B457" s="94">
        <v>44483</v>
      </c>
      <c r="C457" s="95">
        <v>4.8068214358076702</v>
      </c>
      <c r="D457" s="95">
        <v>3.59560286509139</v>
      </c>
    </row>
    <row r="458" spans="2:4" x14ac:dyDescent="0.25">
      <c r="B458" s="94">
        <v>44484</v>
      </c>
      <c r="C458" s="95">
        <v>4.8276616871797602</v>
      </c>
      <c r="D458" s="95">
        <v>5.3195472746669497</v>
      </c>
    </row>
    <row r="459" spans="2:4" x14ac:dyDescent="0.25">
      <c r="B459" s="94">
        <v>44487</v>
      </c>
      <c r="C459" s="95">
        <v>4.7403980394554903</v>
      </c>
      <c r="D459" s="95">
        <v>3.8117743157436301</v>
      </c>
    </row>
    <row r="460" spans="2:4" x14ac:dyDescent="0.25">
      <c r="B460" s="94">
        <v>44488</v>
      </c>
      <c r="C460" s="95">
        <v>4.7336041103637303</v>
      </c>
      <c r="D460" s="95">
        <v>5.6190969788081304</v>
      </c>
    </row>
    <row r="461" spans="2:4" x14ac:dyDescent="0.25">
      <c r="B461" s="94">
        <v>44489</v>
      </c>
      <c r="C461" s="95">
        <v>4.71971576922365</v>
      </c>
      <c r="D461" s="95">
        <v>5.1508210108567596</v>
      </c>
    </row>
    <row r="462" spans="2:4" x14ac:dyDescent="0.25">
      <c r="B462" s="94">
        <v>44490</v>
      </c>
      <c r="C462" s="95">
        <v>4.7409702170782699</v>
      </c>
      <c r="D462" s="95">
        <v>5.8075431408399201</v>
      </c>
    </row>
    <row r="463" spans="2:4" x14ac:dyDescent="0.25">
      <c r="B463" s="94">
        <v>44491</v>
      </c>
      <c r="C463" s="95">
        <v>4.6050062129483598</v>
      </c>
      <c r="D463" s="95">
        <v>2.85967679410982</v>
      </c>
    </row>
    <row r="464" spans="2:4" x14ac:dyDescent="0.25">
      <c r="B464" s="94">
        <v>44494</v>
      </c>
      <c r="C464" s="95">
        <v>4.54572493407536</v>
      </c>
      <c r="D464" s="95">
        <v>3.93943619358389</v>
      </c>
    </row>
    <row r="465" spans="2:4" x14ac:dyDescent="0.25">
      <c r="B465" s="94">
        <v>44495</v>
      </c>
      <c r="C465" s="95">
        <v>4.4799112337002303</v>
      </c>
      <c r="D465" s="95">
        <v>3.5269033195567898</v>
      </c>
    </row>
    <row r="466" spans="2:4" x14ac:dyDescent="0.25">
      <c r="B466" s="94">
        <v>44496</v>
      </c>
      <c r="C466" s="95">
        <v>4.4009688103366003</v>
      </c>
      <c r="D466" s="95">
        <v>3.8117743157436301</v>
      </c>
    </row>
    <row r="467" spans="2:4" x14ac:dyDescent="0.25">
      <c r="B467" s="94">
        <v>44497</v>
      </c>
      <c r="C467" s="95">
        <v>4.3659840643584698</v>
      </c>
      <c r="D467" s="95">
        <v>5.39555225560997</v>
      </c>
    </row>
    <row r="468" spans="2:4" x14ac:dyDescent="0.25">
      <c r="B468" s="94">
        <v>44498</v>
      </c>
      <c r="C468" s="95">
        <v>4.35374726723904</v>
      </c>
      <c r="D468" s="95">
        <v>5.66480117533004</v>
      </c>
    </row>
    <row r="469" spans="2:4" x14ac:dyDescent="0.25">
      <c r="B469" s="94">
        <v>44501</v>
      </c>
      <c r="C469" s="95">
        <v>4.3178805266423401</v>
      </c>
      <c r="D469" s="95">
        <v>5.4792836205896496</v>
      </c>
    </row>
    <row r="470" spans="2:4" x14ac:dyDescent="0.25">
      <c r="B470" s="94">
        <v>44503</v>
      </c>
      <c r="C470" s="95">
        <v>4.3760265426648699</v>
      </c>
      <c r="D470" s="95">
        <v>7.1927895967145101</v>
      </c>
    </row>
    <row r="471" spans="2:4" x14ac:dyDescent="0.25">
      <c r="B471" s="94">
        <v>44504</v>
      </c>
      <c r="C471" s="95">
        <v>4.3687117912201696</v>
      </c>
      <c r="D471" s="95">
        <v>5.4522598858565301</v>
      </c>
    </row>
    <row r="472" spans="2:4" x14ac:dyDescent="0.25">
      <c r="B472" s="94">
        <v>44505</v>
      </c>
      <c r="C472" s="95">
        <v>4.5025564722795597</v>
      </c>
      <c r="D472" s="95">
        <v>6.49248488093808</v>
      </c>
    </row>
    <row r="473" spans="2:4" x14ac:dyDescent="0.25">
      <c r="B473" s="94">
        <v>44508</v>
      </c>
      <c r="C473" s="95">
        <v>4.5831403900094099</v>
      </c>
      <c r="D473" s="95">
        <v>4.7854442777717496</v>
      </c>
    </row>
    <row r="474" spans="2:4" x14ac:dyDescent="0.25">
      <c r="B474" s="94">
        <v>44509</v>
      </c>
      <c r="C474" s="95">
        <v>4.7011934427664697</v>
      </c>
      <c r="D474" s="95">
        <v>5.4861523997440704</v>
      </c>
    </row>
    <row r="475" spans="2:4" x14ac:dyDescent="0.25">
      <c r="B475" s="94">
        <v>44510</v>
      </c>
      <c r="C475" s="95">
        <v>4.8410484188095904</v>
      </c>
      <c r="D475" s="95">
        <v>5.4522598858565301</v>
      </c>
    </row>
    <row r="476" spans="2:4" x14ac:dyDescent="0.25">
      <c r="B476" s="94">
        <v>44511</v>
      </c>
      <c r="C476" s="95">
        <v>4.81006861758559</v>
      </c>
      <c r="D476" s="95">
        <v>2.3564624661417799</v>
      </c>
    </row>
    <row r="477" spans="2:4" x14ac:dyDescent="0.25">
      <c r="B477" s="94">
        <v>44512</v>
      </c>
      <c r="C477" s="95">
        <v>4.9393162210563597</v>
      </c>
      <c r="D477" s="95">
        <v>6.5259739886297297</v>
      </c>
    </row>
    <row r="478" spans="2:4" x14ac:dyDescent="0.25">
      <c r="B478" s="94">
        <v>44516</v>
      </c>
      <c r="C478" s="95">
        <v>5.1411608758441103</v>
      </c>
      <c r="D478" s="95">
        <v>7.8343406156341198</v>
      </c>
    </row>
    <row r="479" spans="2:4" x14ac:dyDescent="0.25">
      <c r="B479" s="94">
        <v>44517</v>
      </c>
      <c r="C479" s="95">
        <v>5.2087014587884601</v>
      </c>
      <c r="D479" s="95">
        <v>6.7378995164983104</v>
      </c>
    </row>
    <row r="480" spans="2:4" x14ac:dyDescent="0.25">
      <c r="B480" s="94">
        <v>44518</v>
      </c>
      <c r="C480" s="95">
        <v>5.1710594438761603</v>
      </c>
      <c r="D480" s="95">
        <v>3.0212920025853598</v>
      </c>
    </row>
    <row r="481" spans="2:4" x14ac:dyDescent="0.25">
      <c r="B481" s="94">
        <v>44519</v>
      </c>
      <c r="C481" s="95">
        <v>5.0525213225299597</v>
      </c>
      <c r="D481" s="95">
        <v>3.1297964305379198</v>
      </c>
    </row>
    <row r="482" spans="2:4" x14ac:dyDescent="0.25">
      <c r="B482" s="94">
        <v>44522</v>
      </c>
      <c r="C482" s="95">
        <v>4.9353588935882504</v>
      </c>
      <c r="D482" s="95">
        <v>2.69041000308082</v>
      </c>
    </row>
    <row r="483" spans="2:4" x14ac:dyDescent="0.25">
      <c r="B483" s="94">
        <v>44523</v>
      </c>
      <c r="C483" s="95">
        <v>4.8934683259107201</v>
      </c>
      <c r="D483" s="95">
        <v>4.9278412196118397</v>
      </c>
    </row>
    <row r="484" spans="2:4" x14ac:dyDescent="0.25">
      <c r="B484" s="94">
        <v>44524</v>
      </c>
      <c r="C484" s="95">
        <v>4.9739181375657404</v>
      </c>
      <c r="D484" s="95">
        <v>4.5491228388652996</v>
      </c>
    </row>
    <row r="485" spans="2:4" x14ac:dyDescent="0.25">
      <c r="B485" s="94">
        <v>44525</v>
      </c>
      <c r="C485" s="95">
        <v>4.90400749761627</v>
      </c>
      <c r="D485" s="95">
        <v>2.4713127546449298</v>
      </c>
    </row>
    <row r="486" spans="2:4" x14ac:dyDescent="0.25">
      <c r="B486" s="94">
        <v>44526</v>
      </c>
      <c r="C486" s="95">
        <v>4.8890522251461501</v>
      </c>
      <c r="D486" s="95">
        <v>3.2128425976843098</v>
      </c>
    </row>
    <row r="487" spans="2:4" x14ac:dyDescent="0.25">
      <c r="B487" s="94">
        <v>44529</v>
      </c>
      <c r="C487" s="95">
        <v>4.8605316671433298</v>
      </c>
      <c r="D487" s="95">
        <v>3.2128425976843098</v>
      </c>
    </row>
    <row r="488" spans="2:4" x14ac:dyDescent="0.25">
      <c r="B488" s="94">
        <v>44530</v>
      </c>
      <c r="C488" s="95">
        <v>4.7617599895255598</v>
      </c>
      <c r="D488" s="95">
        <v>3.3213470256368698</v>
      </c>
    </row>
    <row r="489" spans="2:4" x14ac:dyDescent="0.25">
      <c r="B489" s="94">
        <v>44531</v>
      </c>
      <c r="C489" s="95">
        <v>4.6567349641110498</v>
      </c>
      <c r="D489" s="95">
        <v>3.4592756416253501</v>
      </c>
    </row>
    <row r="490" spans="2:4" x14ac:dyDescent="0.25">
      <c r="B490" s="94">
        <v>44532</v>
      </c>
      <c r="C490" s="95">
        <v>4.5822000271247703</v>
      </c>
      <c r="D490" s="95">
        <v>3.9140499438778198</v>
      </c>
    </row>
    <row r="491" spans="2:4" x14ac:dyDescent="0.25">
      <c r="B491" s="94">
        <v>44533</v>
      </c>
      <c r="C491" s="95">
        <v>4.4906188784172301</v>
      </c>
      <c r="D491" s="95">
        <v>5.2695854738561598</v>
      </c>
    </row>
    <row r="492" spans="2:4" x14ac:dyDescent="0.25">
      <c r="B492" s="94">
        <v>44536</v>
      </c>
      <c r="C492" s="95">
        <v>4.4571139626328797</v>
      </c>
      <c r="D492" s="95">
        <v>4.7486566543850399</v>
      </c>
    </row>
    <row r="493" spans="2:4" x14ac:dyDescent="0.25">
      <c r="B493" s="94">
        <v>44537</v>
      </c>
      <c r="C493" s="95">
        <v>4.3358205050734302</v>
      </c>
      <c r="D493" s="95">
        <v>3.94532227218961</v>
      </c>
    </row>
    <row r="494" spans="2:4" x14ac:dyDescent="0.25">
      <c r="B494" s="94">
        <v>44538</v>
      </c>
      <c r="C494" s="95">
        <v>4.3755465455728704</v>
      </c>
      <c r="D494" s="95">
        <v>5.6196911282600599</v>
      </c>
    </row>
    <row r="495" spans="2:4" x14ac:dyDescent="0.25">
      <c r="B495" s="94">
        <v>44539</v>
      </c>
      <c r="C495" s="95">
        <v>4.3061553770380501</v>
      </c>
      <c r="D495" s="95">
        <v>4.0289378605129498</v>
      </c>
    </row>
    <row r="496" spans="2:4" x14ac:dyDescent="0.25">
      <c r="B496" s="94">
        <v>44540</v>
      </c>
      <c r="C496" s="95">
        <v>4.3174785164267497</v>
      </c>
      <c r="D496" s="95">
        <v>5.6900458130192</v>
      </c>
    </row>
    <row r="497" spans="2:4" x14ac:dyDescent="0.25">
      <c r="B497" s="94">
        <v>44543</v>
      </c>
      <c r="C497" s="95">
        <v>4.4439478069956797</v>
      </c>
      <c r="D497" s="95">
        <v>5.0123175680893297</v>
      </c>
    </row>
    <row r="498" spans="2:4" x14ac:dyDescent="0.25">
      <c r="B498" s="94">
        <v>44544</v>
      </c>
      <c r="C498" s="95">
        <v>4.3989957021550703</v>
      </c>
      <c r="D498" s="95">
        <v>5.5819797869769197</v>
      </c>
    </row>
    <row r="499" spans="2:4" x14ac:dyDescent="0.25">
      <c r="B499" s="94">
        <v>44545</v>
      </c>
      <c r="C499" s="95">
        <v>4.2460669988230499</v>
      </c>
      <c r="D499" s="95">
        <v>4.6228378456616301</v>
      </c>
    </row>
    <row r="500" spans="2:4" x14ac:dyDescent="0.25">
      <c r="B500" s="94">
        <v>44546</v>
      </c>
      <c r="C500" s="95">
        <v>4.1991310314762602</v>
      </c>
      <c r="D500" s="95">
        <v>5.7522442022157101</v>
      </c>
    </row>
    <row r="501" spans="2:4" x14ac:dyDescent="0.25">
      <c r="B501" s="94">
        <v>44547</v>
      </c>
      <c r="C501" s="95">
        <v>4.2422828975946096</v>
      </c>
      <c r="D501" s="95">
        <v>3.92748119107062</v>
      </c>
    </row>
    <row r="502" spans="2:4" x14ac:dyDescent="0.25">
      <c r="B502" s="94">
        <v>44550</v>
      </c>
      <c r="C502" s="95">
        <v>4.41031198428864</v>
      </c>
      <c r="D502" s="95">
        <v>6.6584072511127301</v>
      </c>
    </row>
    <row r="503" spans="2:4" x14ac:dyDescent="0.25">
      <c r="B503" s="94">
        <v>44551</v>
      </c>
      <c r="C503" s="95">
        <v>4.5405965031569302</v>
      </c>
      <c r="D503" s="95">
        <v>5.42638489931492</v>
      </c>
    </row>
    <row r="504" spans="2:4" x14ac:dyDescent="0.25">
      <c r="B504" s="94">
        <v>44552</v>
      </c>
      <c r="C504" s="95">
        <v>4.4923207281219799</v>
      </c>
      <c r="D504" s="95">
        <v>3.9140499438778198</v>
      </c>
    </row>
    <row r="505" spans="2:4" x14ac:dyDescent="0.25">
      <c r="B505" s="94">
        <v>44553</v>
      </c>
      <c r="C505" s="95">
        <v>4.4273361543864</v>
      </c>
      <c r="D505" s="95">
        <v>3.18444679041805</v>
      </c>
    </row>
    <row r="506" spans="2:4" x14ac:dyDescent="0.25">
      <c r="B506" s="94">
        <v>44554</v>
      </c>
      <c r="C506" s="95">
        <v>4.5772589340823604</v>
      </c>
      <c r="D506" s="95">
        <v>5.6196911282600599</v>
      </c>
    </row>
    <row r="507" spans="2:4" x14ac:dyDescent="0.25">
      <c r="B507" s="94">
        <v>44557</v>
      </c>
      <c r="C507" s="95">
        <v>4.7584758172978896</v>
      </c>
      <c r="D507" s="95">
        <v>7.0183971452104998</v>
      </c>
    </row>
    <row r="508" spans="2:4" x14ac:dyDescent="0.25">
      <c r="B508" s="94">
        <v>44558</v>
      </c>
      <c r="C508" s="95">
        <v>4.8441651016028899</v>
      </c>
      <c r="D508" s="95">
        <v>5.0123175680893297</v>
      </c>
    </row>
    <row r="509" spans="2:4" x14ac:dyDescent="0.25">
      <c r="B509" s="94">
        <v>44559</v>
      </c>
      <c r="C509" s="95">
        <v>4.94775522343323</v>
      </c>
      <c r="D509" s="95">
        <v>5.49673958407406</v>
      </c>
    </row>
    <row r="510" spans="2:4" x14ac:dyDescent="0.25">
      <c r="B510" s="94">
        <v>44560</v>
      </c>
      <c r="C510" s="95">
        <v>5.0896397493857899</v>
      </c>
      <c r="D510" s="95">
        <v>6.4388506866290296</v>
      </c>
    </row>
    <row r="511" spans="2:4" x14ac:dyDescent="0.25">
      <c r="B511" s="94">
        <v>44561</v>
      </c>
      <c r="C511" s="95">
        <v>5.1839915998335098</v>
      </c>
      <c r="D511" s="95">
        <v>5.8954388032799798</v>
      </c>
    </row>
    <row r="512" spans="2:4" x14ac:dyDescent="0.25">
      <c r="B512" s="94">
        <v>44564</v>
      </c>
      <c r="C512" s="95">
        <v>5.1565711528270599</v>
      </c>
      <c r="D512" s="95">
        <v>4.69375608672064</v>
      </c>
    </row>
    <row r="513" spans="2:4" x14ac:dyDescent="0.25">
      <c r="B513" s="94">
        <v>44565</v>
      </c>
      <c r="C513" s="95">
        <v>5.14291694981753</v>
      </c>
      <c r="D513" s="95">
        <v>4.4619183911850504</v>
      </c>
    </row>
    <row r="514" spans="2:4" x14ac:dyDescent="0.25">
      <c r="B514" s="94">
        <v>44566</v>
      </c>
      <c r="C514" s="95">
        <v>5.2333663785491096</v>
      </c>
      <c r="D514" s="95">
        <v>5.8447602755526704</v>
      </c>
    </row>
    <row r="515" spans="2:4" x14ac:dyDescent="0.25">
      <c r="B515" s="94">
        <v>44567</v>
      </c>
      <c r="C515" s="95">
        <v>5.1089001854601799</v>
      </c>
      <c r="D515" s="95">
        <v>3.0059010733926499</v>
      </c>
    </row>
    <row r="516" spans="2:4" x14ac:dyDescent="0.25">
      <c r="B516" s="94">
        <v>44568</v>
      </c>
      <c r="C516" s="95">
        <v>5.1405581962319804</v>
      </c>
      <c r="D516" s="95">
        <v>4.69375608672064</v>
      </c>
    </row>
    <row r="517" spans="2:4" x14ac:dyDescent="0.25">
      <c r="B517" s="94">
        <v>44571</v>
      </c>
      <c r="C517" s="95">
        <v>5.1181008152015703</v>
      </c>
      <c r="D517" s="95">
        <v>5.2184408113805896</v>
      </c>
    </row>
    <row r="518" spans="2:4" x14ac:dyDescent="0.25">
      <c r="B518" s="94">
        <v>44572</v>
      </c>
      <c r="C518" s="95">
        <v>5.0564398040400302</v>
      </c>
      <c r="D518" s="95">
        <v>3.7174363336970102</v>
      </c>
    </row>
    <row r="519" spans="2:4" x14ac:dyDescent="0.25">
      <c r="B519" s="94">
        <v>44573</v>
      </c>
      <c r="C519" s="95">
        <v>4.9247777228817302</v>
      </c>
      <c r="D519" s="95">
        <v>2.8170760826525401</v>
      </c>
    </row>
    <row r="520" spans="2:4" x14ac:dyDescent="0.25">
      <c r="B520" s="94">
        <v>44574</v>
      </c>
      <c r="C520" s="95">
        <v>4.92815478197977</v>
      </c>
      <c r="D520" s="95">
        <v>4.69375608672064</v>
      </c>
    </row>
    <row r="521" spans="2:4" x14ac:dyDescent="0.25">
      <c r="B521" s="94">
        <v>44575</v>
      </c>
      <c r="C521" s="95">
        <v>4.92648014825647</v>
      </c>
      <c r="D521" s="95">
        <v>5.7170768940263903</v>
      </c>
    </row>
    <row r="522" spans="2:4" x14ac:dyDescent="0.25">
      <c r="B522" s="94">
        <v>44578</v>
      </c>
      <c r="C522" s="95">
        <v>4.8715084796487904</v>
      </c>
      <c r="D522" s="95">
        <v>2.7730761503092101</v>
      </c>
    </row>
    <row r="523" spans="2:4" x14ac:dyDescent="0.25">
      <c r="B523" s="94">
        <v>44579</v>
      </c>
      <c r="C523" s="95">
        <v>4.7404539117118496</v>
      </c>
      <c r="D523" s="95">
        <v>3.90626132443712</v>
      </c>
    </row>
    <row r="524" spans="2:4" x14ac:dyDescent="0.25">
      <c r="B524" s="94">
        <v>44580</v>
      </c>
      <c r="C524" s="95">
        <v>4.7204137562074298</v>
      </c>
      <c r="D524" s="95">
        <v>5.0055416337220198</v>
      </c>
    </row>
    <row r="525" spans="2:4" x14ac:dyDescent="0.25">
      <c r="B525" s="94">
        <v>44581</v>
      </c>
      <c r="C525" s="95">
        <v>4.8589324262981002</v>
      </c>
      <c r="D525" s="95">
        <v>6.8229420157818703</v>
      </c>
    </row>
    <row r="526" spans="2:4" x14ac:dyDescent="0.25">
      <c r="B526" s="94">
        <v>44582</v>
      </c>
      <c r="C526" s="95">
        <v>4.8822646567020698</v>
      </c>
      <c r="D526" s="95">
        <v>3.6744236289015202</v>
      </c>
    </row>
    <row r="527" spans="2:4" x14ac:dyDescent="0.25">
      <c r="B527" s="94">
        <v>44585</v>
      </c>
      <c r="C527" s="95">
        <v>4.8810938203712597</v>
      </c>
      <c r="D527" s="95">
        <v>5.5951035653129599</v>
      </c>
    </row>
    <row r="528" spans="2:4" x14ac:dyDescent="0.25">
      <c r="B528" s="94">
        <v>44586</v>
      </c>
      <c r="C528" s="95">
        <v>4.8044303535519504</v>
      </c>
      <c r="D528" s="95">
        <v>5.4084643420051197</v>
      </c>
    </row>
    <row r="529" spans="2:4" x14ac:dyDescent="0.25">
      <c r="B529" s="94">
        <v>44587</v>
      </c>
      <c r="C529" s="95">
        <v>4.8231904014797404</v>
      </c>
      <c r="D529" s="95">
        <v>5.4062785745728501</v>
      </c>
    </row>
    <row r="530" spans="2:4" x14ac:dyDescent="0.25">
      <c r="B530" s="94">
        <v>44588</v>
      </c>
      <c r="C530" s="95">
        <v>4.7385086861069201</v>
      </c>
      <c r="D530" s="95">
        <v>3.71842356124486</v>
      </c>
    </row>
    <row r="531" spans="2:4" x14ac:dyDescent="0.25">
      <c r="B531" s="94">
        <v>44589</v>
      </c>
      <c r="C531" s="95">
        <v>4.7102186665318602</v>
      </c>
      <c r="D531" s="95">
        <v>5.8447602755526704</v>
      </c>
    </row>
    <row r="532" spans="2:4" x14ac:dyDescent="0.25">
      <c r="B532" s="94">
        <v>44592</v>
      </c>
      <c r="C532" s="95">
        <v>4.63515336561409</v>
      </c>
      <c r="D532" s="95">
        <v>3.6065449961546898</v>
      </c>
    </row>
    <row r="533" spans="2:4" x14ac:dyDescent="0.25">
      <c r="B533" s="94">
        <v>44593</v>
      </c>
      <c r="C533" s="95">
        <v>4.5548334807762503</v>
      </c>
      <c r="D533" s="95">
        <v>3.7195609929781801</v>
      </c>
    </row>
    <row r="534" spans="2:4" x14ac:dyDescent="0.25">
      <c r="B534" s="94">
        <v>44594</v>
      </c>
      <c r="C534" s="95">
        <v>4.5952781783411698</v>
      </c>
      <c r="D534" s="95">
        <v>5.3112570400483801</v>
      </c>
    </row>
    <row r="535" spans="2:4" x14ac:dyDescent="0.25">
      <c r="B535" s="94">
        <v>44595</v>
      </c>
      <c r="C535" s="95">
        <v>4.5706095019618198</v>
      </c>
      <c r="D535" s="95">
        <v>5.3267180715863196</v>
      </c>
    </row>
    <row r="536" spans="2:4" x14ac:dyDescent="0.25">
      <c r="B536" s="94">
        <v>44596</v>
      </c>
      <c r="C536" s="95">
        <v>4.6244764092085102</v>
      </c>
      <c r="D536" s="95">
        <v>4.13710612557324</v>
      </c>
    </row>
    <row r="537" spans="2:4" x14ac:dyDescent="0.25">
      <c r="B537" s="94">
        <v>44600</v>
      </c>
      <c r="C537" s="95">
        <v>4.5839331904095602</v>
      </c>
      <c r="D537" s="95">
        <v>3.8423484919426101</v>
      </c>
    </row>
    <row r="538" spans="2:4" x14ac:dyDescent="0.25">
      <c r="B538" s="94">
        <v>44601</v>
      </c>
      <c r="C538" s="95">
        <v>4.5794834633158503</v>
      </c>
      <c r="D538" s="95">
        <v>5.1249965424126298</v>
      </c>
    </row>
    <row r="539" spans="2:4" x14ac:dyDescent="0.25">
      <c r="B539" s="94">
        <v>44602</v>
      </c>
      <c r="C539" s="95">
        <v>4.6465101399213502</v>
      </c>
      <c r="D539" s="95">
        <v>5.1249965424126298</v>
      </c>
    </row>
    <row r="540" spans="2:4" x14ac:dyDescent="0.25">
      <c r="B540" s="94">
        <v>44603</v>
      </c>
      <c r="C540" s="95">
        <v>4.7564111141956396</v>
      </c>
      <c r="D540" s="95">
        <v>5.1249965424126298</v>
      </c>
    </row>
    <row r="541" spans="2:4" x14ac:dyDescent="0.25">
      <c r="B541" s="94">
        <v>44606</v>
      </c>
      <c r="C541" s="95">
        <v>4.7744927005170004</v>
      </c>
      <c r="D541" s="95">
        <v>5.0734693994690803</v>
      </c>
    </row>
    <row r="542" spans="2:4" x14ac:dyDescent="0.25">
      <c r="B542" s="94">
        <v>44607</v>
      </c>
      <c r="C542" s="95">
        <v>4.7462983980592002</v>
      </c>
      <c r="D542" s="95">
        <v>5.1249965424126298</v>
      </c>
    </row>
    <row r="543" spans="2:4" x14ac:dyDescent="0.25">
      <c r="B543" s="94">
        <v>44608</v>
      </c>
      <c r="C543" s="95">
        <v>4.8582946072069797</v>
      </c>
      <c r="D543" s="95">
        <v>5.1249965424126298</v>
      </c>
    </row>
    <row r="544" spans="2:4" x14ac:dyDescent="0.25">
      <c r="B544" s="94">
        <v>44609</v>
      </c>
      <c r="C544" s="95">
        <v>4.8334461322906597</v>
      </c>
      <c r="D544" s="95">
        <v>3.3844433511943</v>
      </c>
    </row>
    <row r="545" spans="2:4" x14ac:dyDescent="0.25">
      <c r="B545" s="94">
        <v>44610</v>
      </c>
      <c r="C545" s="95">
        <v>4.8601607365005304</v>
      </c>
      <c r="D545" s="95">
        <v>5.5665483221294103</v>
      </c>
    </row>
    <row r="546" spans="2:4" x14ac:dyDescent="0.25">
      <c r="B546" s="94">
        <v>44613</v>
      </c>
      <c r="C546" s="95">
        <v>4.6561769171540801</v>
      </c>
      <c r="D546" s="95">
        <v>2.5392818095064</v>
      </c>
    </row>
    <row r="547" spans="2:4" x14ac:dyDescent="0.25">
      <c r="B547" s="94">
        <v>44614</v>
      </c>
      <c r="C547" s="95">
        <v>4.7375263636904403</v>
      </c>
      <c r="D547" s="95">
        <v>5.3827620061650903</v>
      </c>
    </row>
    <row r="548" spans="2:4" x14ac:dyDescent="0.25">
      <c r="B548" s="94">
        <v>44615</v>
      </c>
      <c r="C548" s="95">
        <v>4.7604041127424299</v>
      </c>
      <c r="D548" s="95">
        <v>6.0755362954047003</v>
      </c>
    </row>
    <row r="549" spans="2:4" x14ac:dyDescent="0.25">
      <c r="B549" s="94">
        <v>44616</v>
      </c>
      <c r="C549" s="95">
        <v>4.7834177145250596</v>
      </c>
      <c r="D549" s="95">
        <v>5.8917499794403803</v>
      </c>
    </row>
    <row r="550" spans="2:4" x14ac:dyDescent="0.25">
      <c r="B550" s="94">
        <v>44617</v>
      </c>
      <c r="C550" s="95">
        <v>4.8031304020846299</v>
      </c>
      <c r="D550" s="95">
        <v>5.8202450133236701</v>
      </c>
    </row>
    <row r="551" spans="2:4" x14ac:dyDescent="0.25">
      <c r="B551" s="94">
        <v>44620</v>
      </c>
      <c r="C551" s="95">
        <v>4.9393301340314197</v>
      </c>
      <c r="D551" s="95">
        <v>6.5786179321275702</v>
      </c>
    </row>
    <row r="552" spans="2:4" x14ac:dyDescent="0.25">
      <c r="B552" s="94">
        <v>44621</v>
      </c>
      <c r="C552" s="95">
        <v>4.8720847184523901</v>
      </c>
      <c r="D552" s="95">
        <v>4.4326065483930499</v>
      </c>
    </row>
    <row r="553" spans="2:4" x14ac:dyDescent="0.25">
      <c r="B553" s="94">
        <v>44622</v>
      </c>
      <c r="C553" s="95">
        <v>4.8882814634336098</v>
      </c>
      <c r="D553" s="95">
        <v>3.9466766407601699</v>
      </c>
    </row>
    <row r="554" spans="2:4" x14ac:dyDescent="0.25">
      <c r="B554" s="94">
        <v>44623</v>
      </c>
      <c r="C554" s="95">
        <v>4.94717224940766</v>
      </c>
      <c r="D554" s="95">
        <v>4.9562674984332498</v>
      </c>
    </row>
    <row r="555" spans="2:4" x14ac:dyDescent="0.25">
      <c r="B555" s="94">
        <v>44624</v>
      </c>
      <c r="C555" s="95">
        <v>4.8956945295250902</v>
      </c>
      <c r="D555" s="95">
        <v>4.2302249225145401</v>
      </c>
    </row>
    <row r="556" spans="2:4" x14ac:dyDescent="0.25">
      <c r="B556" s="94">
        <v>44627</v>
      </c>
      <c r="C556" s="95">
        <v>4.8780540260416103</v>
      </c>
      <c r="D556" s="95">
        <v>4.9562674984332498</v>
      </c>
    </row>
    <row r="557" spans="2:4" x14ac:dyDescent="0.25">
      <c r="B557" s="94">
        <v>44628</v>
      </c>
      <c r="C557" s="95">
        <v>4.8233049825971603</v>
      </c>
      <c r="D557" s="95">
        <v>2.9873762132397301</v>
      </c>
    </row>
    <row r="558" spans="2:4" x14ac:dyDescent="0.25">
      <c r="B558" s="94">
        <v>44629</v>
      </c>
      <c r="C558" s="95">
        <v>4.8386455747724897</v>
      </c>
      <c r="D558" s="95">
        <v>4.1645009276245002</v>
      </c>
    </row>
    <row r="559" spans="2:4" x14ac:dyDescent="0.25">
      <c r="B559" s="94">
        <v>44630</v>
      </c>
      <c r="C559" s="95">
        <v>4.7929076883540098</v>
      </c>
      <c r="D559" s="95">
        <v>4.1645009276245002</v>
      </c>
    </row>
    <row r="560" spans="2:4" x14ac:dyDescent="0.25">
      <c r="B560" s="94">
        <v>44631</v>
      </c>
      <c r="C560" s="95">
        <v>4.73638392245942</v>
      </c>
      <c r="D560" s="95">
        <v>3.9379974586262998</v>
      </c>
    </row>
    <row r="561" spans="2:4" x14ac:dyDescent="0.25">
      <c r="B561" s="94">
        <v>44634</v>
      </c>
      <c r="C561" s="95">
        <v>4.6476671885242302</v>
      </c>
      <c r="D561" s="95">
        <v>3.2619451297736299</v>
      </c>
    </row>
    <row r="562" spans="2:4" x14ac:dyDescent="0.25">
      <c r="B562" s="94">
        <v>44635</v>
      </c>
      <c r="C562" s="95">
        <v>4.5614041280625397</v>
      </c>
      <c r="D562" s="95">
        <v>3.2619451297736299</v>
      </c>
    </row>
    <row r="563" spans="2:4" x14ac:dyDescent="0.25">
      <c r="B563" s="94">
        <v>44636</v>
      </c>
      <c r="C563" s="95">
        <v>4.5284331759663701</v>
      </c>
      <c r="D563" s="95">
        <v>4.4326065483930499</v>
      </c>
    </row>
    <row r="564" spans="2:4" x14ac:dyDescent="0.25">
      <c r="B564" s="94">
        <v>44637</v>
      </c>
      <c r="C564" s="95">
        <v>4.4954622238701996</v>
      </c>
      <c r="D564" s="95">
        <v>4.4326065483930499</v>
      </c>
    </row>
    <row r="565" spans="2:4" x14ac:dyDescent="0.25">
      <c r="B565" s="94">
        <v>44638</v>
      </c>
      <c r="C565" s="95">
        <v>4.5208657465145201</v>
      </c>
      <c r="D565" s="95">
        <v>3.9179173267251799</v>
      </c>
    </row>
    <row r="566" spans="2:4" x14ac:dyDescent="0.25">
      <c r="B566" s="94">
        <v>44642</v>
      </c>
      <c r="C566" s="95">
        <v>4.4399468767713399</v>
      </c>
      <c r="D566" s="95">
        <v>3.8672520575224998</v>
      </c>
    </row>
    <row r="567" spans="2:4" x14ac:dyDescent="0.25">
      <c r="B567" s="94">
        <v>44643</v>
      </c>
      <c r="C567" s="95">
        <v>4.47435941583168</v>
      </c>
      <c r="D567" s="95">
        <v>3.2619451297736299</v>
      </c>
    </row>
    <row r="568" spans="2:4" x14ac:dyDescent="0.25">
      <c r="B568" s="94">
        <v>44644</v>
      </c>
      <c r="C568" s="95">
        <v>4.4472211910927699</v>
      </c>
      <c r="D568" s="95">
        <v>4.8128592866479902</v>
      </c>
    </row>
    <row r="569" spans="2:4" x14ac:dyDescent="0.25">
      <c r="B569" s="94">
        <v>44645</v>
      </c>
      <c r="C569" s="95">
        <v>4.3288132693618904</v>
      </c>
      <c r="D569" s="95">
        <v>3.5889699390560899</v>
      </c>
    </row>
    <row r="570" spans="2:4" x14ac:dyDescent="0.25">
      <c r="B570" s="94">
        <v>44648</v>
      </c>
      <c r="C570" s="95">
        <v>4.1918423907635001</v>
      </c>
      <c r="D570" s="95">
        <v>3.0153615288743101</v>
      </c>
    </row>
    <row r="571" spans="2:4" x14ac:dyDescent="0.25">
      <c r="B571" s="94">
        <v>44649</v>
      </c>
      <c r="C571" s="95">
        <v>4.1158031099451602</v>
      </c>
      <c r="D571" s="95">
        <v>4.2234201161384002</v>
      </c>
    </row>
    <row r="572" spans="2:4" x14ac:dyDescent="0.25">
      <c r="B572" s="94">
        <v>44650</v>
      </c>
      <c r="C572" s="95">
        <v>3.9578663098330602</v>
      </c>
      <c r="D572" s="95">
        <v>3.2619451297736299</v>
      </c>
    </row>
    <row r="573" spans="2:4" x14ac:dyDescent="0.25">
      <c r="B573" s="94">
        <v>44651</v>
      </c>
      <c r="C573" s="95">
        <v>3.8712141935406099</v>
      </c>
      <c r="D573" s="95">
        <v>2.6129121062514602</v>
      </c>
    </row>
    <row r="574" spans="2:4" x14ac:dyDescent="0.25">
      <c r="B574" s="94">
        <v>44652</v>
      </c>
      <c r="C574" s="95">
        <v>3.8646871737699202</v>
      </c>
      <c r="D574" s="95">
        <v>3.8096092255757301</v>
      </c>
    </row>
    <row r="575" spans="2:4" x14ac:dyDescent="0.25">
      <c r="B575" s="94">
        <v>44655</v>
      </c>
      <c r="C575" s="95">
        <v>3.7695480114957398</v>
      </c>
      <c r="D575" s="95">
        <v>2.9583450906754698</v>
      </c>
    </row>
    <row r="576" spans="2:4" x14ac:dyDescent="0.25">
      <c r="B576" s="94">
        <v>44656</v>
      </c>
      <c r="C576" s="95">
        <v>3.6764507998454499</v>
      </c>
      <c r="D576" s="95">
        <v>2.2751834778584801</v>
      </c>
    </row>
    <row r="577" spans="2:4" x14ac:dyDescent="0.25">
      <c r="B577" s="94">
        <v>44657</v>
      </c>
      <c r="C577" s="95">
        <v>3.6079159911595902</v>
      </c>
      <c r="D577" s="95">
        <v>3.51703651603016</v>
      </c>
    </row>
    <row r="578" spans="2:4" x14ac:dyDescent="0.25">
      <c r="B578" s="94">
        <v>44658</v>
      </c>
      <c r="C578" s="95">
        <v>3.6182388512142198</v>
      </c>
      <c r="D578" s="95">
        <v>3.2041562743870302</v>
      </c>
    </row>
    <row r="579" spans="2:4" x14ac:dyDescent="0.25">
      <c r="B579" s="94">
        <v>44659</v>
      </c>
      <c r="C579" s="95">
        <v>3.6079873938921598</v>
      </c>
      <c r="D579" s="95">
        <v>3.94922032386118</v>
      </c>
    </row>
    <row r="580" spans="2:4" x14ac:dyDescent="0.25">
      <c r="B580" s="94">
        <v>44662</v>
      </c>
      <c r="C580" s="95">
        <v>3.5977359365700998</v>
      </c>
      <c r="D580" s="95">
        <v>3.94922032386118</v>
      </c>
    </row>
    <row r="581" spans="2:4" x14ac:dyDescent="0.25">
      <c r="B581" s="94">
        <v>44663</v>
      </c>
      <c r="C581" s="95">
        <v>3.5535592421745998</v>
      </c>
      <c r="D581" s="95">
        <v>3.0102868763209001</v>
      </c>
    </row>
    <row r="582" spans="2:4" x14ac:dyDescent="0.25">
      <c r="B582" s="94">
        <v>44664</v>
      </c>
      <c r="C582" s="95">
        <v>3.5065705920834098</v>
      </c>
      <c r="D582" s="95">
        <v>2.2751834778584801</v>
      </c>
    </row>
    <row r="583" spans="2:4" x14ac:dyDescent="0.25">
      <c r="B583" s="94">
        <v>44669</v>
      </c>
      <c r="C583" s="95">
        <v>3.5546293622154499</v>
      </c>
      <c r="D583" s="95">
        <v>4.2711793025464697</v>
      </c>
    </row>
    <row r="584" spans="2:4" x14ac:dyDescent="0.25">
      <c r="B584" s="94">
        <v>44670</v>
      </c>
      <c r="C584" s="95">
        <v>3.5763125812702201</v>
      </c>
      <c r="D584" s="95">
        <v>4.8879541485433204</v>
      </c>
    </row>
    <row r="585" spans="2:4" x14ac:dyDescent="0.25">
      <c r="B585" s="94">
        <v>44671</v>
      </c>
      <c r="C585" s="95">
        <v>3.5859356241354599</v>
      </c>
      <c r="D585" s="95">
        <v>4.63469044856312</v>
      </c>
    </row>
    <row r="586" spans="2:4" x14ac:dyDescent="0.25">
      <c r="B586" s="94">
        <v>44672</v>
      </c>
      <c r="C586" s="95">
        <v>3.56237789819171</v>
      </c>
      <c r="D586" s="95">
        <v>3.42320508190631</v>
      </c>
    </row>
    <row r="587" spans="2:4" x14ac:dyDescent="0.25">
      <c r="B587" s="94">
        <v>44673</v>
      </c>
      <c r="C587" s="95">
        <v>3.5358072309216602</v>
      </c>
      <c r="D587" s="95">
        <v>3.30926804485147</v>
      </c>
    </row>
    <row r="588" spans="2:4" x14ac:dyDescent="0.25">
      <c r="B588" s="94">
        <v>44676</v>
      </c>
      <c r="C588" s="95">
        <v>3.5535807638754999</v>
      </c>
      <c r="D588" s="95">
        <v>3.6351893218043299</v>
      </c>
    </row>
    <row r="589" spans="2:4" x14ac:dyDescent="0.25">
      <c r="B589" s="94">
        <v>44677</v>
      </c>
      <c r="C589" s="95">
        <v>3.47856043643228</v>
      </c>
      <c r="D589" s="95">
        <v>3.2374324103404399</v>
      </c>
    </row>
    <row r="590" spans="2:4" x14ac:dyDescent="0.25">
      <c r="B590" s="94">
        <v>44678</v>
      </c>
      <c r="C590" s="95">
        <v>3.4500275490167298</v>
      </c>
      <c r="D590" s="95">
        <v>2.98977930332947</v>
      </c>
    </row>
    <row r="591" spans="2:4" x14ac:dyDescent="0.25">
      <c r="B591" s="94">
        <v>44679</v>
      </c>
      <c r="C591" s="95">
        <v>3.53009965555073</v>
      </c>
      <c r="D591" s="95">
        <v>4.6968757660882803</v>
      </c>
    </row>
    <row r="592" spans="2:4" x14ac:dyDescent="0.25">
      <c r="B592" s="94">
        <v>44680</v>
      </c>
      <c r="C592" s="95">
        <v>3.5903441501418101</v>
      </c>
      <c r="D592" s="95">
        <v>5.4885545025511497</v>
      </c>
    </row>
    <row r="593" spans="2:4" x14ac:dyDescent="0.25">
      <c r="B593" s="94">
        <v>44683</v>
      </c>
      <c r="C593" s="95">
        <v>3.62147130282341</v>
      </c>
      <c r="D593" s="95">
        <v>3.91561533608709</v>
      </c>
    </row>
    <row r="594" spans="2:4" x14ac:dyDescent="0.25">
      <c r="B594" s="94">
        <v>44684</v>
      </c>
      <c r="C594" s="95">
        <v>3.6544316681497802</v>
      </c>
      <c r="D594" s="95">
        <v>3.30507977810541</v>
      </c>
    </row>
    <row r="595" spans="2:4" x14ac:dyDescent="0.25">
      <c r="B595" s="94">
        <v>44685</v>
      </c>
      <c r="C595" s="95">
        <v>3.6395974114299401</v>
      </c>
      <c r="D595" s="95">
        <v>3.4980898344590901</v>
      </c>
    </row>
    <row r="596" spans="2:4" x14ac:dyDescent="0.25">
      <c r="B596" s="94">
        <v>44686</v>
      </c>
      <c r="C596" s="95">
        <v>3.6431275728402901</v>
      </c>
      <c r="D596" s="95">
        <v>3.0324784802926401</v>
      </c>
    </row>
    <row r="597" spans="2:4" x14ac:dyDescent="0.25">
      <c r="B597" s="94">
        <v>44687</v>
      </c>
      <c r="C597" s="95">
        <v>3.7173371390841301</v>
      </c>
      <c r="D597" s="95">
        <v>3.83358436897917</v>
      </c>
    </row>
    <row r="598" spans="2:4" x14ac:dyDescent="0.25">
      <c r="B598" s="94">
        <v>44690</v>
      </c>
      <c r="C598" s="95">
        <v>3.7780523258987899</v>
      </c>
      <c r="D598" s="95">
        <v>4.7920554391380303</v>
      </c>
    </row>
    <row r="599" spans="2:4" x14ac:dyDescent="0.25">
      <c r="B599" s="94">
        <v>44691</v>
      </c>
      <c r="C599" s="95">
        <v>3.7900377510500598</v>
      </c>
      <c r="D599" s="95">
        <v>3.4558502025638198</v>
      </c>
    </row>
    <row r="600" spans="2:4" x14ac:dyDescent="0.25">
      <c r="B600" s="94">
        <v>44692</v>
      </c>
      <c r="C600" s="95">
        <v>3.7368928916223401</v>
      </c>
      <c r="D600" s="95">
        <v>2.8331782758789599</v>
      </c>
    </row>
    <row r="601" spans="2:4" x14ac:dyDescent="0.25">
      <c r="B601" s="94">
        <v>44693</v>
      </c>
      <c r="C601" s="95">
        <v>3.6932385181190801</v>
      </c>
      <c r="D601" s="95">
        <v>3.0324784802926401</v>
      </c>
    </row>
    <row r="602" spans="2:4" x14ac:dyDescent="0.25">
      <c r="B602" s="94">
        <v>44694</v>
      </c>
      <c r="C602" s="95">
        <v>3.6949038586925602</v>
      </c>
      <c r="D602" s="95">
        <v>3.0452590283641201</v>
      </c>
    </row>
    <row r="603" spans="2:4" x14ac:dyDescent="0.25">
      <c r="B603" s="94">
        <v>44697</v>
      </c>
      <c r="C603" s="95">
        <v>3.7531374947211602</v>
      </c>
      <c r="D603" s="95">
        <v>3.4980898344590901</v>
      </c>
    </row>
    <row r="604" spans="2:4" x14ac:dyDescent="0.25">
      <c r="B604" s="94">
        <v>44698</v>
      </c>
      <c r="C604" s="95">
        <v>3.72128820458023</v>
      </c>
      <c r="D604" s="95">
        <v>3.6023442095868199</v>
      </c>
    </row>
    <row r="605" spans="2:4" x14ac:dyDescent="0.25">
      <c r="B605" s="94">
        <v>44699</v>
      </c>
      <c r="C605" s="95">
        <v>3.6234417344533498</v>
      </c>
      <c r="D605" s="95">
        <v>2.8331782758789599</v>
      </c>
    </row>
    <row r="606" spans="2:4" x14ac:dyDescent="0.25">
      <c r="B606" s="94">
        <v>44700</v>
      </c>
      <c r="C606" s="95">
        <v>3.57267852757847</v>
      </c>
      <c r="D606" s="95">
        <v>3.5686631041905299</v>
      </c>
    </row>
    <row r="607" spans="2:4" x14ac:dyDescent="0.25">
      <c r="B607" s="94">
        <v>44701</v>
      </c>
      <c r="C607" s="95">
        <v>3.57624446817622</v>
      </c>
      <c r="D607" s="95">
        <v>3.4980898344590901</v>
      </c>
    </row>
    <row r="608" spans="2:4" x14ac:dyDescent="0.25">
      <c r="B608" s="94">
        <v>44704</v>
      </c>
      <c r="C608" s="95">
        <v>3.5943661509816498</v>
      </c>
      <c r="D608" s="95">
        <v>3.6898233837655598</v>
      </c>
    </row>
    <row r="609" spans="2:4" x14ac:dyDescent="0.25">
      <c r="B609" s="94">
        <v>44705</v>
      </c>
      <c r="C609" s="95">
        <v>3.5911982358571901</v>
      </c>
      <c r="D609" s="95">
        <v>3.5686631041905299</v>
      </c>
    </row>
    <row r="610" spans="2:4" x14ac:dyDescent="0.25">
      <c r="B610" s="94">
        <v>44706</v>
      </c>
      <c r="C610" s="95">
        <v>3.6036104941485498</v>
      </c>
      <c r="D610" s="95">
        <v>3.4980898344590901</v>
      </c>
    </row>
    <row r="611" spans="2:4" x14ac:dyDescent="0.25">
      <c r="B611" s="94">
        <v>44707</v>
      </c>
      <c r="C611" s="95">
        <v>3.62781575753568</v>
      </c>
      <c r="D611" s="95">
        <v>3.4980898344590901</v>
      </c>
    </row>
    <row r="612" spans="2:4" x14ac:dyDescent="0.25">
      <c r="B612" s="94">
        <v>44708</v>
      </c>
      <c r="C612" s="95">
        <v>3.57073071317238</v>
      </c>
      <c r="D612" s="95">
        <v>3.4980898344590901</v>
      </c>
    </row>
    <row r="613" spans="2:4" x14ac:dyDescent="0.25">
      <c r="B613" s="94">
        <v>44711</v>
      </c>
      <c r="C613" s="95">
        <v>3.4434892616183701</v>
      </c>
      <c r="D613" s="95">
        <v>2.8164840199168899</v>
      </c>
    </row>
    <row r="614" spans="2:4" x14ac:dyDescent="0.25">
      <c r="B614" s="94">
        <v>44712</v>
      </c>
      <c r="C614" s="95">
        <v>3.4047957575201302</v>
      </c>
      <c r="D614" s="95">
        <v>3.10305175002408</v>
      </c>
    </row>
    <row r="615" spans="2:4" x14ac:dyDescent="0.25">
      <c r="B615" s="94">
        <v>44713</v>
      </c>
      <c r="C615" s="95">
        <v>3.4891664115861301</v>
      </c>
      <c r="D615" s="95">
        <v>5.07686351349136</v>
      </c>
    </row>
    <row r="616" spans="2:4" x14ac:dyDescent="0.25">
      <c r="B616" s="94">
        <v>44714</v>
      </c>
      <c r="C616" s="95">
        <v>3.5333592089738901</v>
      </c>
      <c r="D616" s="95">
        <v>4.4261385796020702</v>
      </c>
    </row>
    <row r="617" spans="2:4" x14ac:dyDescent="0.25">
      <c r="B617" s="94">
        <v>44715</v>
      </c>
      <c r="C617" s="95">
        <v>3.51774298891808</v>
      </c>
      <c r="D617" s="95">
        <v>2.7045378591207001</v>
      </c>
    </row>
    <row r="618" spans="2:4" x14ac:dyDescent="0.25">
      <c r="B618" s="94">
        <v>44718</v>
      </c>
      <c r="C618" s="95">
        <v>3.4639788694010099</v>
      </c>
      <c r="D618" s="95">
        <v>2.7045378591207001</v>
      </c>
    </row>
    <row r="619" spans="2:4" x14ac:dyDescent="0.25">
      <c r="B619" s="94">
        <v>44719</v>
      </c>
      <c r="C619" s="95">
        <v>3.3960410336834999</v>
      </c>
      <c r="D619" s="95">
        <v>3.3653608890703302</v>
      </c>
    </row>
    <row r="620" spans="2:4" x14ac:dyDescent="0.25">
      <c r="B620" s="94">
        <v>44720</v>
      </c>
      <c r="C620" s="95">
        <v>3.4178670305974999</v>
      </c>
      <c r="D620" s="95">
        <v>3.9141961377578598</v>
      </c>
    </row>
    <row r="621" spans="2:4" x14ac:dyDescent="0.25">
      <c r="B621" s="94">
        <v>44721</v>
      </c>
      <c r="C621" s="95">
        <v>3.4563647508948701</v>
      </c>
      <c r="D621" s="95">
        <v>3.6416304021235901</v>
      </c>
    </row>
    <row r="622" spans="2:4" x14ac:dyDescent="0.25">
      <c r="B622" s="94">
        <v>44722</v>
      </c>
      <c r="C622" s="95">
        <v>3.5173973269815</v>
      </c>
      <c r="D622" s="95">
        <v>4.3141625781119597</v>
      </c>
    </row>
    <row r="623" spans="2:4" x14ac:dyDescent="0.25">
      <c r="B623" s="94">
        <v>44725</v>
      </c>
      <c r="C623" s="95">
        <v>3.56139647842698</v>
      </c>
      <c r="D623" s="95">
        <v>3.9692412087191502</v>
      </c>
    </row>
    <row r="624" spans="2:4" x14ac:dyDescent="0.25">
      <c r="B624" s="94">
        <v>44726</v>
      </c>
      <c r="C624" s="95">
        <v>3.6201738551709699</v>
      </c>
      <c r="D624" s="95">
        <v>4.7324147460828598</v>
      </c>
    </row>
    <row r="625" spans="2:4" x14ac:dyDescent="0.25">
      <c r="B625" s="94">
        <v>44727</v>
      </c>
      <c r="C625" s="95">
        <v>3.72122835318316</v>
      </c>
      <c r="D625" s="95">
        <v>5.7244886678429596</v>
      </c>
    </row>
    <row r="626" spans="2:4" x14ac:dyDescent="0.25">
      <c r="B626" s="94">
        <v>44728</v>
      </c>
      <c r="C626" s="95">
        <v>3.76448912798543</v>
      </c>
      <c r="D626" s="95">
        <v>3.7416545467266</v>
      </c>
    </row>
    <row r="627" spans="2:4" x14ac:dyDescent="0.25">
      <c r="B627" s="94">
        <v>44729</v>
      </c>
      <c r="C627" s="95">
        <v>3.80768441640986</v>
      </c>
      <c r="D627" s="95">
        <v>4.4757641611034904</v>
      </c>
    </row>
    <row r="628" spans="2:4" x14ac:dyDescent="0.25">
      <c r="B628" s="94">
        <v>44732</v>
      </c>
      <c r="C628" s="95">
        <v>3.76913876734563</v>
      </c>
      <c r="D628" s="95">
        <v>2.6886312041103402</v>
      </c>
    </row>
    <row r="629" spans="2:4" x14ac:dyDescent="0.25">
      <c r="B629" s="94">
        <v>44733</v>
      </c>
      <c r="C629" s="95">
        <v>3.8221807987480698</v>
      </c>
      <c r="D629" s="95">
        <v>4.8037060432167404</v>
      </c>
    </row>
    <row r="630" spans="2:4" x14ac:dyDescent="0.25">
      <c r="B630" s="94">
        <v>44734</v>
      </c>
      <c r="C630" s="95">
        <v>3.9123968142382699</v>
      </c>
      <c r="D630" s="95">
        <v>5.4631994294846304</v>
      </c>
    </row>
    <row r="631" spans="2:4" x14ac:dyDescent="0.25">
      <c r="B631" s="94">
        <v>44735</v>
      </c>
      <c r="C631" s="95">
        <v>3.9753933271694502</v>
      </c>
      <c r="D631" s="95">
        <v>4.8210166060139903</v>
      </c>
    </row>
    <row r="632" spans="2:4" x14ac:dyDescent="0.25">
      <c r="B632" s="94">
        <v>44736</v>
      </c>
      <c r="C632" s="95">
        <v>4.0669305791919603</v>
      </c>
      <c r="D632" s="95">
        <v>5.4203721269317198</v>
      </c>
    </row>
    <row r="633" spans="2:4" x14ac:dyDescent="0.25">
      <c r="B633" s="94">
        <v>44739</v>
      </c>
      <c r="C633" s="95">
        <v>4.1072556978324402</v>
      </c>
      <c r="D633" s="95">
        <v>4.34491732590923</v>
      </c>
    </row>
    <row r="634" spans="2:4" x14ac:dyDescent="0.25">
      <c r="B634" s="94">
        <v>44740</v>
      </c>
      <c r="C634" s="95">
        <v>4.1621488972992102</v>
      </c>
      <c r="D634" s="95">
        <v>3.9692412087191502</v>
      </c>
    </row>
    <row r="635" spans="2:4" x14ac:dyDescent="0.25">
      <c r="B635" s="94">
        <v>44741</v>
      </c>
      <c r="C635" s="95">
        <v>4.1600089906172597</v>
      </c>
      <c r="D635" s="95">
        <v>3.0581137097030702</v>
      </c>
    </row>
    <row r="636" spans="2:4" x14ac:dyDescent="0.25">
      <c r="B636" s="94">
        <v>44742</v>
      </c>
      <c r="C636" s="95">
        <v>4.1397389896124297</v>
      </c>
      <c r="D636" s="95">
        <v>4.6511934923900196</v>
      </c>
    </row>
    <row r="637" spans="2:4" x14ac:dyDescent="0.25">
      <c r="B637" s="94">
        <v>44743</v>
      </c>
      <c r="C637" s="95">
        <v>4.1374389930434798</v>
      </c>
      <c r="D637" s="95">
        <v>4.3778386516541001</v>
      </c>
    </row>
    <row r="638" spans="2:4" x14ac:dyDescent="0.25">
      <c r="B638" s="94">
        <v>44746</v>
      </c>
      <c r="C638" s="95">
        <v>4.1556277180999004</v>
      </c>
      <c r="D638" s="95">
        <v>3.0865010853054899</v>
      </c>
    </row>
    <row r="639" spans="2:4" x14ac:dyDescent="0.25">
      <c r="B639" s="94">
        <v>44747</v>
      </c>
      <c r="C639" s="95">
        <v>4.2537760889667</v>
      </c>
      <c r="D639" s="95">
        <v>4.7656536473235098</v>
      </c>
    </row>
    <row r="640" spans="2:4" x14ac:dyDescent="0.25">
      <c r="B640" s="94">
        <v>44748</v>
      </c>
      <c r="C640" s="95">
        <v>4.2698533666409197</v>
      </c>
      <c r="D640" s="95">
        <v>3.70298372022883</v>
      </c>
    </row>
    <row r="641" spans="2:4" x14ac:dyDescent="0.25">
      <c r="B641" s="94">
        <v>44749</v>
      </c>
      <c r="C641" s="95">
        <v>4.3302218440377596</v>
      </c>
      <c r="D641" s="95">
        <v>5.18193416309167</v>
      </c>
    </row>
    <row r="642" spans="2:4" x14ac:dyDescent="0.25">
      <c r="B642" s="94">
        <v>44750</v>
      </c>
      <c r="C642" s="95">
        <v>4.3837467604758604</v>
      </c>
      <c r="D642" s="95">
        <v>4.7656536473235098</v>
      </c>
    </row>
    <row r="643" spans="2:4" x14ac:dyDescent="0.25">
      <c r="B643" s="94">
        <v>44753</v>
      </c>
      <c r="C643" s="95">
        <v>4.3714862109900103</v>
      </c>
      <c r="D643" s="95">
        <v>4.0566910389092499</v>
      </c>
    </row>
    <row r="644" spans="2:4" x14ac:dyDescent="0.25">
      <c r="B644" s="94">
        <v>44754</v>
      </c>
      <c r="C644" s="95">
        <v>4.4203654695502399</v>
      </c>
      <c r="D644" s="95">
        <v>4.9957056384838499</v>
      </c>
    </row>
    <row r="645" spans="2:4" x14ac:dyDescent="0.25">
      <c r="B645" s="94">
        <v>44755</v>
      </c>
      <c r="C645" s="95">
        <v>4.4644909335760801</v>
      </c>
      <c r="D645" s="95">
        <v>5.6590494906255202</v>
      </c>
    </row>
    <row r="646" spans="2:4" x14ac:dyDescent="0.25">
      <c r="B646" s="94">
        <v>44756</v>
      </c>
      <c r="C646" s="95">
        <v>4.3993183705842203</v>
      </c>
      <c r="D646" s="95">
        <v>4.3558648450138504</v>
      </c>
    </row>
    <row r="647" spans="2:4" x14ac:dyDescent="0.25">
      <c r="B647" s="94">
        <v>44757</v>
      </c>
      <c r="C647" s="95">
        <v>4.3939331943696596</v>
      </c>
      <c r="D647" s="95">
        <v>3.6285658462208898</v>
      </c>
    </row>
    <row r="648" spans="2:4" x14ac:dyDescent="0.25">
      <c r="B648" s="94">
        <v>44760</v>
      </c>
      <c r="C648" s="95">
        <v>4.4178249900921003</v>
      </c>
      <c r="D648" s="95">
        <v>4.9774918712747898</v>
      </c>
    </row>
    <row r="649" spans="2:4" x14ac:dyDescent="0.25">
      <c r="B649" s="94">
        <v>44761</v>
      </c>
      <c r="C649" s="95">
        <v>4.4848691193609396</v>
      </c>
      <c r="D649" s="95">
        <v>4.0965579187558498</v>
      </c>
    </row>
    <row r="650" spans="2:4" x14ac:dyDescent="0.25">
      <c r="B650" s="94">
        <v>44762</v>
      </c>
      <c r="C650" s="95">
        <v>4.4492969762986698</v>
      </c>
      <c r="D650" s="95">
        <v>4.0566910389092499</v>
      </c>
    </row>
    <row r="651" spans="2:4" x14ac:dyDescent="0.25">
      <c r="B651" s="94">
        <v>44763</v>
      </c>
      <c r="C651" s="95">
        <v>4.4160805104814802</v>
      </c>
      <c r="D651" s="95">
        <v>4.7656536473235098</v>
      </c>
    </row>
    <row r="652" spans="2:4" x14ac:dyDescent="0.25">
      <c r="B652" s="94">
        <v>44764</v>
      </c>
      <c r="C652" s="95">
        <v>4.3838886102638597</v>
      </c>
      <c r="D652" s="95">
        <v>4.1449867014439796</v>
      </c>
    </row>
    <row r="653" spans="2:4" x14ac:dyDescent="0.25">
      <c r="B653" s="94">
        <v>44767</v>
      </c>
      <c r="C653" s="95">
        <v>4.3711250127767798</v>
      </c>
      <c r="D653" s="95">
        <v>5.1523365797030802</v>
      </c>
    </row>
    <row r="654" spans="2:4" x14ac:dyDescent="0.25">
      <c r="B654" s="94">
        <v>44768</v>
      </c>
      <c r="C654" s="95">
        <v>4.4072674161627701</v>
      </c>
      <c r="D654" s="95">
        <v>5.1039077970149496</v>
      </c>
    </row>
    <row r="655" spans="2:4" x14ac:dyDescent="0.25">
      <c r="B655" s="94">
        <v>44769</v>
      </c>
      <c r="C655" s="95">
        <v>4.4636052909715298</v>
      </c>
      <c r="D655" s="95">
        <v>5.1523365797030802</v>
      </c>
    </row>
    <row r="656" spans="2:4" x14ac:dyDescent="0.25">
      <c r="B656" s="94">
        <v>44770</v>
      </c>
      <c r="C656" s="95">
        <v>4.5069894911111099</v>
      </c>
      <c r="D656" s="95">
        <v>3.96918191263428</v>
      </c>
    </row>
    <row r="657" spans="2:4" x14ac:dyDescent="0.25">
      <c r="B657" s="94">
        <v>44771</v>
      </c>
      <c r="C657" s="95">
        <v>4.47205916358884</v>
      </c>
      <c r="D657" s="95">
        <v>3.9176566144224099</v>
      </c>
    </row>
    <row r="658" spans="2:4" x14ac:dyDescent="0.25">
      <c r="B658" s="94">
        <v>44774</v>
      </c>
      <c r="C658" s="95">
        <v>4.4703394597628296</v>
      </c>
      <c r="D658" s="95">
        <v>4.3417248713079797</v>
      </c>
    </row>
    <row r="659" spans="2:4" x14ac:dyDescent="0.25">
      <c r="B659" s="94">
        <v>44775</v>
      </c>
      <c r="C659" s="95">
        <v>4.5384577117605502</v>
      </c>
      <c r="D659" s="95">
        <v>4.5169843772574598</v>
      </c>
    </row>
    <row r="660" spans="2:4" x14ac:dyDescent="0.25">
      <c r="B660" s="94">
        <v>44776</v>
      </c>
      <c r="C660" s="95">
        <v>4.5210965877060501</v>
      </c>
      <c r="D660" s="95">
        <v>4.4010700421790796</v>
      </c>
    </row>
    <row r="661" spans="2:4" x14ac:dyDescent="0.25">
      <c r="B661" s="94">
        <v>44777</v>
      </c>
      <c r="C661" s="95">
        <v>4.5520569387160101</v>
      </c>
      <c r="D661" s="95">
        <v>4.3531510914380203</v>
      </c>
    </row>
    <row r="662" spans="2:4" x14ac:dyDescent="0.25">
      <c r="B662" s="94">
        <v>44778</v>
      </c>
      <c r="C662" s="95">
        <v>4.4927643717282004</v>
      </c>
      <c r="D662" s="95">
        <v>3.9367902563475798</v>
      </c>
    </row>
    <row r="663" spans="2:4" x14ac:dyDescent="0.25">
      <c r="B663" s="94">
        <v>44781</v>
      </c>
      <c r="C663" s="95">
        <v>4.4532946864436296</v>
      </c>
      <c r="D663" s="95">
        <v>3.9367902563475798</v>
      </c>
    </row>
    <row r="664" spans="2:4" x14ac:dyDescent="0.25">
      <c r="B664" s="94">
        <v>44782</v>
      </c>
      <c r="C664" s="95">
        <v>4.4523154607172302</v>
      </c>
      <c r="D664" s="95">
        <v>4.0361272986547903</v>
      </c>
    </row>
    <row r="665" spans="2:4" x14ac:dyDescent="0.25">
      <c r="B665" s="94">
        <v>44783</v>
      </c>
      <c r="C665" s="95">
        <v>4.3676172098284498</v>
      </c>
      <c r="D665" s="95">
        <v>3.21704236981962</v>
      </c>
    </row>
    <row r="666" spans="2:4" x14ac:dyDescent="0.25">
      <c r="B666" s="94">
        <v>44784</v>
      </c>
      <c r="C666" s="95">
        <v>4.2513311564567404</v>
      </c>
      <c r="D666" s="95">
        <v>3.21704236981962</v>
      </c>
    </row>
    <row r="667" spans="2:4" x14ac:dyDescent="0.25">
      <c r="B667" s="94">
        <v>44785</v>
      </c>
      <c r="C667" s="95">
        <v>4.2695874395292703</v>
      </c>
      <c r="D667" s="95">
        <v>4.7392467895368702</v>
      </c>
    </row>
    <row r="668" spans="2:4" x14ac:dyDescent="0.25">
      <c r="B668" s="94">
        <v>44788</v>
      </c>
      <c r="C668" s="95">
        <v>4.2810680207451002</v>
      </c>
      <c r="D668" s="95">
        <v>3.8696580517533699</v>
      </c>
    </row>
    <row r="669" spans="2:4" x14ac:dyDescent="0.25">
      <c r="B669" s="94">
        <v>44789</v>
      </c>
      <c r="C669" s="95">
        <v>4.2626349953675202</v>
      </c>
      <c r="D669" s="95">
        <v>4.5903983383454996</v>
      </c>
    </row>
    <row r="670" spans="2:4" x14ac:dyDescent="0.25">
      <c r="B670" s="94">
        <v>44790</v>
      </c>
      <c r="C670" s="95">
        <v>4.2877022511061398</v>
      </c>
      <c r="D670" s="95">
        <v>4.6229702892669504</v>
      </c>
    </row>
    <row r="671" spans="2:4" x14ac:dyDescent="0.25">
      <c r="B671" s="94">
        <v>44791</v>
      </c>
      <c r="C671" s="95">
        <v>4.3424496706504403</v>
      </c>
      <c r="D671" s="95">
        <v>5.2063868493394603</v>
      </c>
    </row>
    <row r="672" spans="2:4" x14ac:dyDescent="0.25">
      <c r="B672" s="94">
        <v>44792</v>
      </c>
      <c r="C672" s="95">
        <v>4.3053324582283397</v>
      </c>
      <c r="D672" s="95">
        <v>3.9861921864595198</v>
      </c>
    </row>
    <row r="673" spans="2:4" x14ac:dyDescent="0.25">
      <c r="B673" s="94">
        <v>44795</v>
      </c>
      <c r="C673" s="95">
        <v>4.2911543479607399</v>
      </c>
      <c r="D673" s="95">
        <v>3.8472463858244401</v>
      </c>
    </row>
    <row r="674" spans="2:4" x14ac:dyDescent="0.25">
      <c r="B674" s="94">
        <v>44796</v>
      </c>
      <c r="C674" s="95">
        <v>4.2983795609236601</v>
      </c>
      <c r="D674" s="95">
        <v>5.3040660519242397</v>
      </c>
    </row>
    <row r="675" spans="2:4" x14ac:dyDescent="0.25">
      <c r="B675" s="94">
        <v>44797</v>
      </c>
      <c r="C675" s="95">
        <v>4.3042835182973596</v>
      </c>
      <c r="D675" s="95">
        <v>5.2278909018626498</v>
      </c>
    </row>
    <row r="676" spans="2:4" x14ac:dyDescent="0.25">
      <c r="B676" s="94">
        <v>44798</v>
      </c>
      <c r="C676" s="95">
        <v>4.2464003600423297</v>
      </c>
      <c r="D676" s="95">
        <v>3.9367902563475798</v>
      </c>
    </row>
    <row r="677" spans="2:4" x14ac:dyDescent="0.25">
      <c r="B677" s="94">
        <v>44799</v>
      </c>
      <c r="C677" s="95">
        <v>4.2495882355671197</v>
      </c>
      <c r="D677" s="95">
        <v>4.0361272986547903</v>
      </c>
    </row>
    <row r="678" spans="2:4" x14ac:dyDescent="0.25">
      <c r="B678" s="94">
        <v>44802</v>
      </c>
      <c r="C678" s="95">
        <v>4.3431045388736997</v>
      </c>
      <c r="D678" s="95">
        <v>5.8814989838605696</v>
      </c>
    </row>
    <row r="679" spans="2:4" x14ac:dyDescent="0.25">
      <c r="B679" s="94">
        <v>44803</v>
      </c>
      <c r="C679" s="95">
        <v>4.3794792039725401</v>
      </c>
      <c r="D679" s="95">
        <v>5.1055928383837497</v>
      </c>
    </row>
    <row r="680" spans="2:4" x14ac:dyDescent="0.25">
      <c r="B680" s="94">
        <v>44804</v>
      </c>
      <c r="C680" s="95">
        <v>4.38705685143122</v>
      </c>
      <c r="D680" s="95">
        <v>4.6761149738895602</v>
      </c>
    </row>
    <row r="681" spans="2:4" x14ac:dyDescent="0.25">
      <c r="B681" s="94">
        <v>44805</v>
      </c>
      <c r="C681" s="95">
        <v>4.3815171948034797</v>
      </c>
      <c r="D681" s="95">
        <v>4.2847372529965702</v>
      </c>
    </row>
    <row r="682" spans="2:4" x14ac:dyDescent="0.25">
      <c r="B682" s="94">
        <v>44806</v>
      </c>
      <c r="C682" s="95">
        <v>4.4387775417891602</v>
      </c>
      <c r="D682" s="95">
        <v>5.55561837813738</v>
      </c>
    </row>
    <row r="683" spans="2:4" x14ac:dyDescent="0.25">
      <c r="B683" s="94">
        <v>44809</v>
      </c>
      <c r="C683" s="95">
        <v>4.3919512466999002</v>
      </c>
      <c r="D683" s="95">
        <v>2.95343805947312</v>
      </c>
    </row>
    <row r="684" spans="2:4" x14ac:dyDescent="0.25">
      <c r="B684" s="94">
        <v>44810</v>
      </c>
      <c r="C684" s="95">
        <v>4.4256248829759297</v>
      </c>
      <c r="D684" s="95">
        <v>4.6439366181442798</v>
      </c>
    </row>
    <row r="685" spans="2:4" x14ac:dyDescent="0.25">
      <c r="B685" s="94">
        <v>44811</v>
      </c>
      <c r="C685" s="95">
        <v>4.4374634522303102</v>
      </c>
      <c r="D685" s="95">
        <v>4.2847372529965702</v>
      </c>
    </row>
    <row r="686" spans="2:4" x14ac:dyDescent="0.25">
      <c r="B686" s="94">
        <v>44812</v>
      </c>
      <c r="C686" s="95">
        <v>4.4771858013258399</v>
      </c>
      <c r="D686" s="95">
        <v>4.0512117008258803</v>
      </c>
    </row>
    <row r="687" spans="2:4" x14ac:dyDescent="0.25">
      <c r="B687" s="94">
        <v>44813</v>
      </c>
      <c r="C687" s="95">
        <v>4.5408050866745802</v>
      </c>
      <c r="D687" s="95">
        <v>4.5530473621430598</v>
      </c>
    </row>
    <row r="688" spans="2:4" x14ac:dyDescent="0.25">
      <c r="B688" s="94">
        <v>44816</v>
      </c>
      <c r="C688" s="95">
        <v>4.5471292404201398</v>
      </c>
      <c r="D688" s="95">
        <v>4.8720540181937997</v>
      </c>
    </row>
    <row r="689" spans="2:4" x14ac:dyDescent="0.25">
      <c r="B689" s="94">
        <v>44817</v>
      </c>
      <c r="C689" s="95">
        <v>4.6409113865108598</v>
      </c>
      <c r="D689" s="95">
        <v>5.8390831196583504</v>
      </c>
    </row>
    <row r="690" spans="2:4" x14ac:dyDescent="0.25">
      <c r="B690" s="94">
        <v>44818</v>
      </c>
      <c r="C690" s="95">
        <v>4.6661271110473796</v>
      </c>
      <c r="D690" s="95">
        <v>5.1199285536125601</v>
      </c>
    </row>
    <row r="691" spans="2:4" x14ac:dyDescent="0.25">
      <c r="B691" s="94">
        <v>44819</v>
      </c>
      <c r="C691" s="95">
        <v>4.6627974478510099</v>
      </c>
      <c r="D691" s="95">
        <v>4.5530473621430598</v>
      </c>
    </row>
    <row r="692" spans="2:4" x14ac:dyDescent="0.25">
      <c r="B692" s="94">
        <v>44823</v>
      </c>
      <c r="C692" s="95">
        <v>4.6984133680994704</v>
      </c>
      <c r="D692" s="95">
        <v>5.95432117455716</v>
      </c>
    </row>
    <row r="693" spans="2:4" x14ac:dyDescent="0.25">
      <c r="B693" s="94">
        <v>44824</v>
      </c>
      <c r="C693" s="95">
        <v>4.7283631128780197</v>
      </c>
      <c r="D693" s="95">
        <v>4.6151368268091302</v>
      </c>
    </row>
    <row r="694" spans="2:4" x14ac:dyDescent="0.25">
      <c r="B694" s="94">
        <v>44825</v>
      </c>
      <c r="C694" s="95">
        <v>4.7806652479747598</v>
      </c>
      <c r="D694" s="95">
        <v>4.9455912228560104</v>
      </c>
    </row>
    <row r="695" spans="2:4" x14ac:dyDescent="0.25">
      <c r="B695" s="94">
        <v>44826</v>
      </c>
      <c r="C695" s="95">
        <v>4.7321257813591604</v>
      </c>
      <c r="D695" s="95">
        <v>4.2847372529965702</v>
      </c>
    </row>
    <row r="696" spans="2:4" x14ac:dyDescent="0.25">
      <c r="B696" s="94">
        <v>44827</v>
      </c>
      <c r="C696" s="95">
        <v>4.7140975733856498</v>
      </c>
      <c r="D696" s="95">
        <v>4.8492985344188604</v>
      </c>
    </row>
    <row r="697" spans="2:4" x14ac:dyDescent="0.25">
      <c r="B697" s="94">
        <v>44830</v>
      </c>
      <c r="C697" s="95">
        <v>4.7618423686470202</v>
      </c>
      <c r="D697" s="95">
        <v>4.93943095683648</v>
      </c>
    </row>
    <row r="698" spans="2:4" x14ac:dyDescent="0.25">
      <c r="B698" s="94">
        <v>44831</v>
      </c>
      <c r="C698" s="95">
        <v>4.7972981388809099</v>
      </c>
      <c r="D698" s="95">
        <v>4.7806984735664599</v>
      </c>
    </row>
    <row r="699" spans="2:4" x14ac:dyDescent="0.25">
      <c r="B699" s="94">
        <v>44832</v>
      </c>
      <c r="C699" s="95">
        <v>4.7212618659826298</v>
      </c>
      <c r="D699" s="95">
        <v>4.2847372529965702</v>
      </c>
    </row>
    <row r="700" spans="2:4" x14ac:dyDescent="0.25">
      <c r="B700" s="94">
        <v>44833</v>
      </c>
      <c r="C700" s="95">
        <v>4.65621831085741</v>
      </c>
      <c r="D700" s="95">
        <v>3.7396781807542698</v>
      </c>
    </row>
    <row r="701" spans="2:4" x14ac:dyDescent="0.25">
      <c r="B701" s="94">
        <v>44834</v>
      </c>
      <c r="C701" s="95">
        <v>4.7253851723423699</v>
      </c>
      <c r="D701" s="95">
        <v>6.1286190650735799</v>
      </c>
    </row>
    <row r="702" spans="2:4" x14ac:dyDescent="0.25">
      <c r="B702" s="94">
        <v>44837</v>
      </c>
      <c r="C702" s="95">
        <v>4.7976158266622297</v>
      </c>
      <c r="D702" s="95">
        <v>5.8015809937136202</v>
      </c>
    </row>
    <row r="703" spans="2:4" x14ac:dyDescent="0.25">
      <c r="B703" s="94">
        <v>44838</v>
      </c>
      <c r="C703" s="95">
        <v>4.81140881593962</v>
      </c>
      <c r="D703" s="95">
        <v>5.8452711529627202</v>
      </c>
    </row>
    <row r="704" spans="2:4" x14ac:dyDescent="0.25">
      <c r="B704" s="94">
        <v>44839</v>
      </c>
      <c r="C704" s="95">
        <v>4.8770603831011696</v>
      </c>
      <c r="D704" s="95">
        <v>4.3321209698656196</v>
      </c>
    </row>
    <row r="705" spans="2:4" x14ac:dyDescent="0.25">
      <c r="B705" s="94">
        <v>44840</v>
      </c>
      <c r="C705" s="95">
        <v>4.86165874519408</v>
      </c>
      <c r="D705" s="95">
        <v>4.3205022220954303</v>
      </c>
    </row>
    <row r="706" spans="2:4" x14ac:dyDescent="0.25">
      <c r="B706" s="94">
        <v>44841</v>
      </c>
      <c r="C706" s="95">
        <v>4.9663930614730702</v>
      </c>
      <c r="D706" s="95">
        <v>6.4841578948553096</v>
      </c>
    </row>
    <row r="707" spans="2:4" x14ac:dyDescent="0.25">
      <c r="B707" s="94">
        <v>44844</v>
      </c>
      <c r="C707" s="95">
        <v>4.9015773270717196</v>
      </c>
      <c r="D707" s="95">
        <v>2.6900812783974</v>
      </c>
    </row>
    <row r="708" spans="2:4" x14ac:dyDescent="0.25">
      <c r="B708" s="94">
        <v>44845</v>
      </c>
      <c r="C708" s="95">
        <v>4.8920309590446296</v>
      </c>
      <c r="D708" s="95">
        <v>4.3525736335743401</v>
      </c>
    </row>
    <row r="709" spans="2:4" x14ac:dyDescent="0.25">
      <c r="B709" s="94">
        <v>44846</v>
      </c>
      <c r="C709" s="95">
        <v>4.8721126816629496</v>
      </c>
      <c r="D709" s="95">
        <v>4.4537701931783902</v>
      </c>
    </row>
    <row r="710" spans="2:4" x14ac:dyDescent="0.25">
      <c r="B710" s="94">
        <v>44847</v>
      </c>
      <c r="C710" s="95">
        <v>4.8467049475852999</v>
      </c>
      <c r="D710" s="95">
        <v>5.30552070402788</v>
      </c>
    </row>
    <row r="711" spans="2:4" x14ac:dyDescent="0.25">
      <c r="B711" s="94">
        <v>44848</v>
      </c>
      <c r="C711" s="95">
        <v>4.8086370270368697</v>
      </c>
      <c r="D711" s="95">
        <v>4.3205022220954303</v>
      </c>
    </row>
    <row r="712" spans="2:4" x14ac:dyDescent="0.25">
      <c r="B712" s="94">
        <v>44851</v>
      </c>
      <c r="C712" s="95">
        <v>4.82822935813945</v>
      </c>
      <c r="D712" s="95">
        <v>4.96448631529731</v>
      </c>
    </row>
    <row r="713" spans="2:4" x14ac:dyDescent="0.25">
      <c r="B713" s="94">
        <v>44852</v>
      </c>
      <c r="C713" s="95">
        <v>4.7504284556412797</v>
      </c>
      <c r="D713" s="95">
        <v>4.3205022220954303</v>
      </c>
    </row>
    <row r="714" spans="2:4" x14ac:dyDescent="0.25">
      <c r="B714" s="94">
        <v>44853</v>
      </c>
      <c r="C714" s="95">
        <v>4.7363982363691903</v>
      </c>
      <c r="D714" s="95">
        <v>4.3205022220954303</v>
      </c>
    </row>
    <row r="715" spans="2:4" x14ac:dyDescent="0.25">
      <c r="B715" s="94">
        <v>44854</v>
      </c>
      <c r="C715" s="95">
        <v>4.7129781873369296</v>
      </c>
      <c r="D715" s="95">
        <v>4.4537701931783902</v>
      </c>
    </row>
    <row r="716" spans="2:4" x14ac:dyDescent="0.25">
      <c r="B716" s="94">
        <v>44855</v>
      </c>
      <c r="C716" s="95">
        <v>4.7152345548068801</v>
      </c>
      <c r="D716" s="95">
        <v>4.3321209698656196</v>
      </c>
    </row>
    <row r="717" spans="2:4" x14ac:dyDescent="0.25">
      <c r="B717" s="94">
        <v>44858</v>
      </c>
      <c r="C717" s="95">
        <v>4.7605813385828197</v>
      </c>
      <c r="D717" s="95">
        <v>5.8015809937136202</v>
      </c>
    </row>
    <row r="718" spans="2:4" x14ac:dyDescent="0.25">
      <c r="B718" s="94">
        <v>44859</v>
      </c>
      <c r="C718" s="95">
        <v>4.7311085416903902</v>
      </c>
      <c r="D718" s="95">
        <v>4.3205022220954303</v>
      </c>
    </row>
    <row r="719" spans="2:4" x14ac:dyDescent="0.25">
      <c r="B719" s="94">
        <v>44860</v>
      </c>
      <c r="C719" s="95">
        <v>4.7155405283385798</v>
      </c>
      <c r="D719" s="95">
        <v>4.4537701931783902</v>
      </c>
    </row>
    <row r="720" spans="2:4" x14ac:dyDescent="0.25">
      <c r="B720" s="94">
        <v>44861</v>
      </c>
      <c r="C720" s="95">
        <v>4.7903676641029698</v>
      </c>
      <c r="D720" s="95">
        <v>5.8561071040488901</v>
      </c>
    </row>
    <row r="721" spans="2:4" x14ac:dyDescent="0.25">
      <c r="B721" s="94">
        <v>44862</v>
      </c>
      <c r="C721" s="95">
        <v>4.8885535123391302</v>
      </c>
      <c r="D721" s="95">
        <v>5.8015809937136202</v>
      </c>
    </row>
    <row r="722" spans="2:4" x14ac:dyDescent="0.25">
      <c r="B722" s="94">
        <v>44865</v>
      </c>
      <c r="C722" s="95">
        <v>4.8050491917370897</v>
      </c>
      <c r="D722" s="95">
        <v>4.3750283324307002</v>
      </c>
    </row>
    <row r="723" spans="2:4" x14ac:dyDescent="0.25">
      <c r="B723" s="94">
        <v>44866</v>
      </c>
      <c r="C723" s="95">
        <v>4.7366239375911503</v>
      </c>
      <c r="D723" s="95">
        <v>4.3646506566487897</v>
      </c>
    </row>
    <row r="724" spans="2:4" x14ac:dyDescent="0.25">
      <c r="B724" s="94">
        <v>44868</v>
      </c>
      <c r="C724" s="95">
        <v>4.6657674572757397</v>
      </c>
      <c r="D724" s="95">
        <v>4.3572850663390499</v>
      </c>
    </row>
    <row r="725" spans="2:4" x14ac:dyDescent="0.25">
      <c r="B725" s="94">
        <v>44869</v>
      </c>
      <c r="C725" s="95">
        <v>4.7239113322802204</v>
      </c>
      <c r="D725" s="95">
        <v>5.55314234495986</v>
      </c>
    </row>
    <row r="726" spans="2:4" x14ac:dyDescent="0.25">
      <c r="B726" s="94">
        <v>44872</v>
      </c>
      <c r="C726" s="95">
        <v>4.7603370109895904</v>
      </c>
      <c r="D726" s="95">
        <v>5.0854414749921304</v>
      </c>
    </row>
    <row r="727" spans="2:4" x14ac:dyDescent="0.25">
      <c r="B727" s="94">
        <v>44873</v>
      </c>
      <c r="C727" s="95">
        <v>4.6756356906397203</v>
      </c>
      <c r="D727" s="95">
        <v>4.7054301675079602</v>
      </c>
    </row>
    <row r="728" spans="2:4" x14ac:dyDescent="0.25">
      <c r="B728" s="94">
        <v>44874</v>
      </c>
      <c r="C728" s="95">
        <v>4.7537906798277199</v>
      </c>
      <c r="D728" s="95">
        <v>4.3313360513453896</v>
      </c>
    </row>
    <row r="729" spans="2:4" x14ac:dyDescent="0.25">
      <c r="B729" s="94">
        <v>44875</v>
      </c>
      <c r="C729" s="95">
        <v>4.7810212145999902</v>
      </c>
      <c r="D729" s="95">
        <v>4.9244148637921503</v>
      </c>
    </row>
    <row r="730" spans="2:4" x14ac:dyDescent="0.25">
      <c r="B730" s="94">
        <v>44876</v>
      </c>
      <c r="C730" s="95">
        <v>4.6763656324498699</v>
      </c>
      <c r="D730" s="95">
        <v>2.25600296802584</v>
      </c>
    </row>
    <row r="731" spans="2:4" x14ac:dyDescent="0.25">
      <c r="B731" s="94">
        <v>44879</v>
      </c>
      <c r="C731" s="95">
        <v>4.6153896032988202</v>
      </c>
      <c r="D731" s="95">
        <v>4.0250240918558298</v>
      </c>
    </row>
    <row r="732" spans="2:4" x14ac:dyDescent="0.25">
      <c r="B732" s="94">
        <v>44880</v>
      </c>
      <c r="C732" s="95">
        <v>4.59308280001326</v>
      </c>
      <c r="D732" s="95">
        <v>3.85205935309861</v>
      </c>
    </row>
    <row r="733" spans="2:4" x14ac:dyDescent="0.25">
      <c r="B733" s="94">
        <v>44881</v>
      </c>
      <c r="C733" s="95">
        <v>4.5483465036588999</v>
      </c>
      <c r="D733" s="95">
        <v>4.0250240918558298</v>
      </c>
    </row>
    <row r="734" spans="2:4" x14ac:dyDescent="0.25">
      <c r="B734" s="94">
        <v>44882</v>
      </c>
      <c r="C734" s="95">
        <v>4.5342761165046399</v>
      </c>
      <c r="D734" s="95">
        <v>4.0250240918558298</v>
      </c>
    </row>
    <row r="735" spans="2:4" x14ac:dyDescent="0.25">
      <c r="B735" s="94">
        <v>44883</v>
      </c>
      <c r="C735" s="95">
        <v>4.5986645999310198</v>
      </c>
      <c r="D735" s="95">
        <v>5.6726603740495403</v>
      </c>
    </row>
    <row r="736" spans="2:4" x14ac:dyDescent="0.25">
      <c r="B736" s="94">
        <v>44887</v>
      </c>
      <c r="C736" s="95">
        <v>4.6388929839647597</v>
      </c>
      <c r="D736" s="95">
        <v>5.2985662578869803</v>
      </c>
    </row>
    <row r="737" spans="2:4" x14ac:dyDescent="0.25">
      <c r="B737" s="94">
        <v>44888</v>
      </c>
      <c r="C737" s="95">
        <v>4.6199131059865097</v>
      </c>
      <c r="D737" s="95">
        <v>3.93354353232235</v>
      </c>
    </row>
    <row r="738" spans="2:4" x14ac:dyDescent="0.25">
      <c r="B738" s="94">
        <v>44889</v>
      </c>
      <c r="C738" s="95">
        <v>4.4677972880405799</v>
      </c>
      <c r="D738" s="95">
        <v>2.607148816849</v>
      </c>
    </row>
    <row r="739" spans="2:4" x14ac:dyDescent="0.25">
      <c r="B739" s="94">
        <v>44890</v>
      </c>
      <c r="C739" s="95">
        <v>4.4367561749405402</v>
      </c>
      <c r="D739" s="95">
        <v>3.6686388469946101</v>
      </c>
    </row>
    <row r="740" spans="2:4" x14ac:dyDescent="0.25">
      <c r="B740" s="94">
        <v>44893</v>
      </c>
      <c r="C740" s="95">
        <v>4.4314923831980098</v>
      </c>
      <c r="D740" s="95">
        <v>4.3432305665851496</v>
      </c>
    </row>
    <row r="741" spans="2:4" x14ac:dyDescent="0.25">
      <c r="B741" s="94">
        <v>44894</v>
      </c>
      <c r="C741" s="95">
        <v>4.3588842378311696</v>
      </c>
      <c r="D741" s="95">
        <v>4.3313360513453896</v>
      </c>
    </row>
    <row r="742" spans="2:4" x14ac:dyDescent="0.25">
      <c r="B742" s="94">
        <v>44895</v>
      </c>
      <c r="C742" s="95">
        <v>4.28887257390888</v>
      </c>
      <c r="D742" s="95">
        <v>4.3313360513453896</v>
      </c>
    </row>
    <row r="743" spans="2:4" x14ac:dyDescent="0.25">
      <c r="B743" s="94">
        <v>44896</v>
      </c>
      <c r="C743" s="95">
        <v>4.3809405264437897</v>
      </c>
      <c r="D743" s="95">
        <v>6.3084553356639601</v>
      </c>
    </row>
    <row r="744" spans="2:4" x14ac:dyDescent="0.25">
      <c r="B744" s="94">
        <v>44897</v>
      </c>
      <c r="C744" s="95">
        <v>4.4735026540159399</v>
      </c>
      <c r="D744" s="95">
        <v>6.3084553356639601</v>
      </c>
    </row>
    <row r="745" spans="2:4" x14ac:dyDescent="0.25">
      <c r="B745" s="94">
        <v>44900</v>
      </c>
      <c r="C745" s="95">
        <v>4.5670219143346298</v>
      </c>
      <c r="D745" s="95">
        <v>6.3211895330315597</v>
      </c>
    </row>
    <row r="746" spans="2:4" x14ac:dyDescent="0.25">
      <c r="B746" s="94">
        <v>44901</v>
      </c>
      <c r="C746" s="95">
        <v>4.5727711054051303</v>
      </c>
      <c r="D746" s="95">
        <v>5.6738753574403296</v>
      </c>
    </row>
    <row r="747" spans="2:4" x14ac:dyDescent="0.25">
      <c r="B747" s="94">
        <v>44902</v>
      </c>
      <c r="C747" s="95">
        <v>4.6024020163267796</v>
      </c>
      <c r="D747" s="95">
        <v>5.7076906043466504</v>
      </c>
    </row>
    <row r="748" spans="2:4" x14ac:dyDescent="0.25">
      <c r="B748" s="94">
        <v>44903</v>
      </c>
      <c r="C748" s="95">
        <v>4.7027077186408599</v>
      </c>
      <c r="D748" s="95">
        <v>6.8118499161036201</v>
      </c>
    </row>
    <row r="749" spans="2:4" x14ac:dyDescent="0.25">
      <c r="B749" s="94">
        <v>44904</v>
      </c>
      <c r="C749" s="95">
        <v>4.7968562559893604</v>
      </c>
      <c r="D749" s="95">
        <v>6.3084553356639601</v>
      </c>
    </row>
    <row r="750" spans="2:4" x14ac:dyDescent="0.25">
      <c r="B750" s="94">
        <v>44908</v>
      </c>
      <c r="C750" s="95">
        <v>4.8655728185062701</v>
      </c>
      <c r="D750" s="95">
        <v>6.36746267664725</v>
      </c>
    </row>
    <row r="751" spans="2:4" x14ac:dyDescent="0.25">
      <c r="B751" s="94">
        <v>44909</v>
      </c>
      <c r="C751" s="95">
        <v>5.0552652897231498</v>
      </c>
      <c r="D751" s="95">
        <v>6.2395448635802699</v>
      </c>
    </row>
    <row r="752" spans="2:4" x14ac:dyDescent="0.25">
      <c r="B752" s="94">
        <v>44910</v>
      </c>
      <c r="C752" s="95">
        <v>5.1912527324055997</v>
      </c>
      <c r="D752" s="95">
        <v>6.8807603881873103</v>
      </c>
    </row>
    <row r="753" spans="2:4" x14ac:dyDescent="0.25">
      <c r="B753" s="94">
        <v>44911</v>
      </c>
      <c r="C753" s="95">
        <v>5.2918258954397501</v>
      </c>
      <c r="D753" s="95">
        <v>5.9640957768157996</v>
      </c>
    </row>
    <row r="754" spans="2:4" x14ac:dyDescent="0.25">
      <c r="B754" s="94">
        <v>44914</v>
      </c>
      <c r="C754" s="95">
        <v>5.37034262237235</v>
      </c>
      <c r="D754" s="95">
        <v>5.6738753574403296</v>
      </c>
    </row>
    <row r="755" spans="2:4" x14ac:dyDescent="0.25">
      <c r="B755" s="94">
        <v>44915</v>
      </c>
      <c r="C755" s="95">
        <v>5.4659445720608204</v>
      </c>
      <c r="D755" s="95">
        <v>6.0326650353138902</v>
      </c>
    </row>
    <row r="756" spans="2:4" x14ac:dyDescent="0.25">
      <c r="B756" s="94">
        <v>44916</v>
      </c>
      <c r="C756" s="95">
        <v>5.5788952294326197</v>
      </c>
      <c r="D756" s="95">
        <v>8.0446241788573296</v>
      </c>
    </row>
    <row r="757" spans="2:4" x14ac:dyDescent="0.25">
      <c r="B757" s="94">
        <v>44917</v>
      </c>
      <c r="C757" s="95">
        <v>5.6912194467803801</v>
      </c>
      <c r="D757" s="95">
        <v>7.6573748221897997</v>
      </c>
    </row>
    <row r="758" spans="2:4" x14ac:dyDescent="0.25">
      <c r="B758" s="94">
        <v>44918</v>
      </c>
      <c r="C758" s="95">
        <v>5.8046102142526301</v>
      </c>
      <c r="D758" s="95">
        <v>6.3147496492395696</v>
      </c>
    </row>
    <row r="759" spans="2:4" x14ac:dyDescent="0.25">
      <c r="B759" s="94">
        <v>44921</v>
      </c>
      <c r="C759" s="95">
        <v>5.8652640155688403</v>
      </c>
      <c r="D759" s="95">
        <v>3.88087864448956</v>
      </c>
    </row>
    <row r="760" spans="2:4" x14ac:dyDescent="0.25">
      <c r="B760" s="94">
        <v>44922</v>
      </c>
      <c r="C760" s="95">
        <v>6.0296224035616603</v>
      </c>
      <c r="D760" s="95">
        <v>7.1201649948438197</v>
      </c>
    </row>
    <row r="761" spans="2:4" x14ac:dyDescent="0.25">
      <c r="B761" s="94">
        <v>44923</v>
      </c>
      <c r="C761" s="95">
        <v>6.1617526391417696</v>
      </c>
      <c r="D761" s="95">
        <v>7.1179655137674702</v>
      </c>
    </row>
    <row r="762" spans="2:4" x14ac:dyDescent="0.25">
      <c r="B762" s="94">
        <v>44924</v>
      </c>
      <c r="C762" s="95">
        <v>6.2380258393373396</v>
      </c>
      <c r="D762" s="95">
        <v>5.9330732554523999</v>
      </c>
    </row>
    <row r="763" spans="2:4" x14ac:dyDescent="0.25">
      <c r="B763" s="94">
        <v>44925</v>
      </c>
      <c r="C763" s="95">
        <v>6.3916884673711998</v>
      </c>
      <c r="D763" s="95">
        <v>7.55825124005636</v>
      </c>
    </row>
    <row r="764" spans="2:4" x14ac:dyDescent="0.25">
      <c r="B764" s="94">
        <v>44928</v>
      </c>
      <c r="C764" s="95">
        <v>6.2073513669527198</v>
      </c>
      <c r="D764" s="95">
        <v>2.43737622687593</v>
      </c>
    </row>
    <row r="765" spans="2:4" x14ac:dyDescent="0.25">
      <c r="B765" s="94">
        <v>44929</v>
      </c>
      <c r="C765" s="95">
        <v>6.2039445239233704</v>
      </c>
      <c r="D765" s="95">
        <v>6.2369116320476596</v>
      </c>
    </row>
    <row r="766" spans="2:4" x14ac:dyDescent="0.25">
      <c r="B766" s="94">
        <v>44930</v>
      </c>
      <c r="C766" s="95">
        <v>6.0666923643633401</v>
      </c>
      <c r="D766" s="95">
        <v>3.43889418227094</v>
      </c>
    </row>
    <row r="767" spans="2:4" x14ac:dyDescent="0.25">
      <c r="B767" s="94">
        <v>44931</v>
      </c>
      <c r="C767" s="95">
        <v>5.9797710946492701</v>
      </c>
      <c r="D767" s="95">
        <v>3.8485286934447802</v>
      </c>
    </row>
    <row r="768" spans="2:4" x14ac:dyDescent="0.25">
      <c r="B768" s="94">
        <v>44932</v>
      </c>
      <c r="C768" s="95">
        <v>5.9832310844296401</v>
      </c>
      <c r="D768" s="95">
        <v>5.7803503897344299</v>
      </c>
    </row>
    <row r="769" spans="2:4" x14ac:dyDescent="0.25">
      <c r="B769" s="94">
        <v>44935</v>
      </c>
      <c r="C769" s="95">
        <v>5.9322498561373003</v>
      </c>
      <c r="D769" s="95">
        <v>5.7412441219645602</v>
      </c>
    </row>
    <row r="770" spans="2:4" x14ac:dyDescent="0.25">
      <c r="B770" s="94">
        <v>44936</v>
      </c>
      <c r="C770" s="95">
        <v>5.9052397983420999</v>
      </c>
      <c r="D770" s="95">
        <v>5.7412441219645602</v>
      </c>
    </row>
    <row r="771" spans="2:4" x14ac:dyDescent="0.25">
      <c r="B771" s="94">
        <v>44937</v>
      </c>
      <c r="C771" s="95">
        <v>5.9215874474952503</v>
      </c>
      <c r="D771" s="95">
        <v>6.7107633088635099</v>
      </c>
    </row>
    <row r="772" spans="2:4" x14ac:dyDescent="0.25">
      <c r="B772" s="94">
        <v>44938</v>
      </c>
      <c r="C772" s="95">
        <v>5.8978588407516499</v>
      </c>
      <c r="D772" s="95">
        <v>5.7412441219645602</v>
      </c>
    </row>
    <row r="773" spans="2:4" x14ac:dyDescent="0.25">
      <c r="B773" s="94">
        <v>44939</v>
      </c>
      <c r="C773" s="95">
        <v>5.8903763614353197</v>
      </c>
      <c r="D773" s="95">
        <v>6.72362832254443</v>
      </c>
    </row>
    <row r="774" spans="2:4" x14ac:dyDescent="0.25">
      <c r="B774" s="94">
        <v>44942</v>
      </c>
      <c r="C774" s="95">
        <v>5.80181124118646</v>
      </c>
      <c r="D774" s="95">
        <v>4.1042282515897499</v>
      </c>
    </row>
    <row r="775" spans="2:4" x14ac:dyDescent="0.25">
      <c r="B775" s="94">
        <v>44943</v>
      </c>
      <c r="C775" s="95">
        <v>5.8795456867169502</v>
      </c>
      <c r="D775" s="95">
        <v>7.3062987135806496</v>
      </c>
    </row>
    <row r="776" spans="2:4" x14ac:dyDescent="0.25">
      <c r="B776" s="94">
        <v>44944</v>
      </c>
      <c r="C776" s="95">
        <v>6.0058159480501203</v>
      </c>
      <c r="D776" s="95">
        <v>8.6843405233105706</v>
      </c>
    </row>
    <row r="777" spans="2:4" x14ac:dyDescent="0.25">
      <c r="B777" s="94">
        <v>44945</v>
      </c>
      <c r="C777" s="95">
        <v>5.9526622636171096</v>
      </c>
      <c r="D777" s="95">
        <v>6.9283968057640797</v>
      </c>
    </row>
    <row r="778" spans="2:4" x14ac:dyDescent="0.25">
      <c r="B778" s="94">
        <v>44946</v>
      </c>
      <c r="C778" s="95">
        <v>5.8578030955711604</v>
      </c>
      <c r="D778" s="95">
        <v>5.6653322932247701</v>
      </c>
    </row>
    <row r="779" spans="2:4" x14ac:dyDescent="0.25">
      <c r="B779" s="94">
        <v>44949</v>
      </c>
      <c r="C779" s="95">
        <v>5.8321496482637496</v>
      </c>
      <c r="D779" s="95">
        <v>5.7760272557839896</v>
      </c>
    </row>
    <row r="780" spans="2:4" x14ac:dyDescent="0.25">
      <c r="B780" s="94">
        <v>44950</v>
      </c>
      <c r="C780" s="95">
        <v>5.9805408989359696</v>
      </c>
      <c r="D780" s="95">
        <v>6.9970949086062602</v>
      </c>
    </row>
    <row r="781" spans="2:4" x14ac:dyDescent="0.25">
      <c r="B781" s="94">
        <v>44951</v>
      </c>
      <c r="C781" s="95">
        <v>5.8035859491077701</v>
      </c>
      <c r="D781" s="95">
        <v>3.4041110484515098</v>
      </c>
    </row>
    <row r="782" spans="2:4" x14ac:dyDescent="0.25">
      <c r="B782" s="94">
        <v>44952</v>
      </c>
      <c r="C782" s="95">
        <v>5.7380277875933503</v>
      </c>
      <c r="D782" s="95">
        <v>5.7412441219645602</v>
      </c>
    </row>
    <row r="783" spans="2:4" x14ac:dyDescent="0.25">
      <c r="B783" s="94">
        <v>44953</v>
      </c>
      <c r="C783" s="95">
        <v>5.7456328343628504</v>
      </c>
      <c r="D783" s="95">
        <v>6.0927792376120298</v>
      </c>
    </row>
    <row r="784" spans="2:4" x14ac:dyDescent="0.25">
      <c r="B784" s="94">
        <v>44956</v>
      </c>
      <c r="C784" s="95">
        <v>5.7189111042937997</v>
      </c>
      <c r="D784" s="95">
        <v>6.9970949086062602</v>
      </c>
    </row>
    <row r="785" spans="2:4" x14ac:dyDescent="0.25">
      <c r="B785" s="94">
        <v>44957</v>
      </c>
      <c r="C785" s="95">
        <v>5.8929779143288501</v>
      </c>
      <c r="D785" s="95">
        <v>6.0927792376120298</v>
      </c>
    </row>
    <row r="786" spans="2:4" x14ac:dyDescent="0.25">
      <c r="B786" s="94">
        <v>44958</v>
      </c>
      <c r="C786" s="95">
        <v>5.8819480493802496</v>
      </c>
      <c r="D786" s="95">
        <v>6.0052844681270701</v>
      </c>
    </row>
    <row r="787" spans="2:4" x14ac:dyDescent="0.25">
      <c r="B787" s="94">
        <v>44959</v>
      </c>
      <c r="C787" s="95">
        <v>6.02181410639355</v>
      </c>
      <c r="D787" s="95">
        <v>6.3760813795502802</v>
      </c>
    </row>
    <row r="788" spans="2:4" x14ac:dyDescent="0.25">
      <c r="B788" s="94">
        <v>44960</v>
      </c>
      <c r="C788" s="95">
        <v>6.02551324176458</v>
      </c>
      <c r="D788" s="95">
        <v>3.92621053623636</v>
      </c>
    </row>
    <row r="789" spans="2:4" x14ac:dyDescent="0.25">
      <c r="B789" s="94">
        <v>44964</v>
      </c>
      <c r="C789" s="95">
        <v>5.9542631252203702</v>
      </c>
      <c r="D789" s="95">
        <v>4.2840979423058902</v>
      </c>
    </row>
    <row r="790" spans="2:4" x14ac:dyDescent="0.25">
      <c r="B790" s="94">
        <v>44965</v>
      </c>
      <c r="C790" s="95">
        <v>5.8678329544713996</v>
      </c>
      <c r="D790" s="95">
        <v>3.92621053623636</v>
      </c>
    </row>
    <row r="791" spans="2:4" x14ac:dyDescent="0.25">
      <c r="B791" s="94">
        <v>44966</v>
      </c>
      <c r="C791" s="95">
        <v>5.7814027837224398</v>
      </c>
      <c r="D791" s="95">
        <v>3.92621053623636</v>
      </c>
    </row>
    <row r="792" spans="2:4" x14ac:dyDescent="0.25">
      <c r="B792" s="94">
        <v>44967</v>
      </c>
      <c r="C792" s="95">
        <v>5.7023018964942098</v>
      </c>
      <c r="D792" s="95">
        <v>5.0496446770707202</v>
      </c>
    </row>
    <row r="793" spans="2:4" x14ac:dyDescent="0.25">
      <c r="B793" s="94">
        <v>44970</v>
      </c>
      <c r="C793" s="95">
        <v>5.7028030953588802</v>
      </c>
      <c r="D793" s="95">
        <v>5.7517692981224497</v>
      </c>
    </row>
    <row r="794" spans="2:4" x14ac:dyDescent="0.25">
      <c r="B794" s="94">
        <v>44971</v>
      </c>
      <c r="C794" s="95">
        <v>5.6565240941959196</v>
      </c>
      <c r="D794" s="95">
        <v>5.7517692981224497</v>
      </c>
    </row>
    <row r="795" spans="2:4" x14ac:dyDescent="0.25">
      <c r="B795" s="94">
        <v>44972</v>
      </c>
      <c r="C795" s="95">
        <v>5.76287206664656</v>
      </c>
      <c r="D795" s="95">
        <v>6.3375356730530203</v>
      </c>
    </row>
    <row r="796" spans="2:4" x14ac:dyDescent="0.25">
      <c r="B796" s="94">
        <v>44973</v>
      </c>
      <c r="C796" s="95">
        <v>5.6845282564761597</v>
      </c>
      <c r="D796" s="95">
        <v>5.66107870000228</v>
      </c>
    </row>
    <row r="797" spans="2:4" x14ac:dyDescent="0.25">
      <c r="B797" s="94">
        <v>44974</v>
      </c>
      <c r="C797" s="95">
        <v>5.5464081613598797</v>
      </c>
      <c r="D797" s="95">
        <v>5.7838185258686696</v>
      </c>
    </row>
    <row r="798" spans="2:4" x14ac:dyDescent="0.25">
      <c r="B798" s="94">
        <v>44977</v>
      </c>
      <c r="C798" s="95">
        <v>5.4860596801331196</v>
      </c>
      <c r="D798" s="95">
        <v>5.66107870000228</v>
      </c>
    </row>
    <row r="799" spans="2:4" x14ac:dyDescent="0.25">
      <c r="B799" s="94">
        <v>44978</v>
      </c>
      <c r="C799" s="95">
        <v>5.5185818955887997</v>
      </c>
      <c r="D799" s="95">
        <v>6.3482988177939301</v>
      </c>
    </row>
    <row r="800" spans="2:4" x14ac:dyDescent="0.25">
      <c r="B800" s="94">
        <v>44979</v>
      </c>
      <c r="C800" s="95">
        <v>5.5195426533894896</v>
      </c>
      <c r="D800" s="95">
        <v>5.7962031695984404</v>
      </c>
    </row>
    <row r="801" spans="2:4" x14ac:dyDescent="0.25">
      <c r="B801" s="94">
        <v>44980</v>
      </c>
      <c r="C801" s="95">
        <v>5.4566291764771497</v>
      </c>
      <c r="D801" s="95">
        <v>5.6759118934472896</v>
      </c>
    </row>
    <row r="802" spans="2:4" x14ac:dyDescent="0.25">
      <c r="B802" s="94">
        <v>44981</v>
      </c>
      <c r="C802" s="95">
        <v>5.5641536267054503</v>
      </c>
      <c r="D802" s="95">
        <v>5.6621245032456802</v>
      </c>
    </row>
    <row r="803" spans="2:4" x14ac:dyDescent="0.25">
      <c r="B803" s="94">
        <v>44984</v>
      </c>
      <c r="C803" s="95">
        <v>5.6251506463711101</v>
      </c>
      <c r="D803" s="95">
        <v>7.0221815349434999</v>
      </c>
    </row>
    <row r="804" spans="2:4" x14ac:dyDescent="0.25">
      <c r="B804" s="94">
        <v>44985</v>
      </c>
      <c r="C804" s="95">
        <v>5.63304944567136</v>
      </c>
      <c r="D804" s="95">
        <v>6.2586540229171597</v>
      </c>
    </row>
    <row r="805" spans="2:4" x14ac:dyDescent="0.25">
      <c r="B805" s="94">
        <v>44986</v>
      </c>
      <c r="C805" s="95">
        <v>5.5694794263684697</v>
      </c>
      <c r="D805" s="95">
        <v>5.6621245032456802</v>
      </c>
    </row>
    <row r="806" spans="2:4" x14ac:dyDescent="0.25">
      <c r="B806" s="94">
        <v>44987</v>
      </c>
      <c r="C806" s="95">
        <v>5.5170402100618796</v>
      </c>
      <c r="D806" s="95">
        <v>4.9915556951736804</v>
      </c>
    </row>
    <row r="807" spans="2:4" x14ac:dyDescent="0.25">
      <c r="B807" s="94">
        <v>44988</v>
      </c>
      <c r="C807" s="95">
        <v>5.5196745150699602</v>
      </c>
      <c r="D807" s="95">
        <v>6.0606048732966604</v>
      </c>
    </row>
    <row r="808" spans="2:4" x14ac:dyDescent="0.25">
      <c r="B808" s="94">
        <v>44991</v>
      </c>
      <c r="C808" s="95">
        <v>5.4856765685792697</v>
      </c>
      <c r="D808" s="95">
        <v>5.6621245032456802</v>
      </c>
    </row>
    <row r="809" spans="2:4" x14ac:dyDescent="0.25">
      <c r="B809" s="94">
        <v>44992</v>
      </c>
      <c r="C809" s="95">
        <v>5.5726079381928901</v>
      </c>
      <c r="D809" s="95">
        <v>5.7517692981224497</v>
      </c>
    </row>
    <row r="810" spans="2:4" x14ac:dyDescent="0.25">
      <c r="B810" s="94">
        <v>44993</v>
      </c>
      <c r="C810" s="95">
        <v>5.6382282506185897</v>
      </c>
      <c r="D810" s="95">
        <v>5.6621245032456802</v>
      </c>
    </row>
    <row r="811" spans="2:4" x14ac:dyDescent="0.25">
      <c r="B811" s="94">
        <v>44994</v>
      </c>
      <c r="C811" s="95">
        <v>5.7535657878356199</v>
      </c>
      <c r="D811" s="95">
        <v>6.3482988177939301</v>
      </c>
    </row>
    <row r="812" spans="2:4" x14ac:dyDescent="0.25">
      <c r="B812" s="94">
        <v>44995</v>
      </c>
      <c r="C812" s="95">
        <v>5.8368849000837599</v>
      </c>
      <c r="D812" s="95">
        <v>5.6759118934472896</v>
      </c>
    </row>
    <row r="813" spans="2:4" x14ac:dyDescent="0.25">
      <c r="B813" s="94">
        <v>44998</v>
      </c>
      <c r="C813" s="95">
        <v>5.8341187580886604</v>
      </c>
      <c r="D813" s="95">
        <v>4.9915556951736804</v>
      </c>
    </row>
    <row r="814" spans="2:4" x14ac:dyDescent="0.25">
      <c r="B814" s="94">
        <v>44999</v>
      </c>
      <c r="C814" s="95">
        <v>5.8082351423323502</v>
      </c>
      <c r="D814" s="95">
        <v>5.2082133672399298</v>
      </c>
    </row>
    <row r="815" spans="2:4" x14ac:dyDescent="0.25">
      <c r="B815" s="94">
        <v>45000</v>
      </c>
      <c r="C815" s="95">
        <v>5.7870571853468702</v>
      </c>
      <c r="D815" s="95">
        <v>5.3070322014272904</v>
      </c>
    </row>
    <row r="816" spans="2:4" x14ac:dyDescent="0.25">
      <c r="B816" s="94">
        <v>45001</v>
      </c>
      <c r="C816" s="95">
        <v>5.75484494853493</v>
      </c>
      <c r="D816" s="95">
        <v>5.66107870000228</v>
      </c>
    </row>
    <row r="817" spans="2:4" x14ac:dyDescent="0.25">
      <c r="B817" s="94">
        <v>45002</v>
      </c>
      <c r="C817" s="95">
        <v>5.75484494853493</v>
      </c>
      <c r="D817" s="95">
        <v>5.66107870000228</v>
      </c>
    </row>
    <row r="818" spans="2:4" x14ac:dyDescent="0.25">
      <c r="B818" s="94">
        <v>45006</v>
      </c>
      <c r="C818" s="95">
        <v>5.7978412001551201</v>
      </c>
      <c r="D818" s="95">
        <v>6.6867398098926802</v>
      </c>
    </row>
    <row r="819" spans="2:4" x14ac:dyDescent="0.25">
      <c r="B819" s="94">
        <v>45007</v>
      </c>
      <c r="C819" s="95">
        <v>5.7659591523061398</v>
      </c>
      <c r="D819" s="95">
        <v>4.9915556951736804</v>
      </c>
    </row>
    <row r="820" spans="2:4" x14ac:dyDescent="0.25">
      <c r="B820" s="94">
        <v>45008</v>
      </c>
      <c r="C820" s="95">
        <v>5.7332841849467</v>
      </c>
      <c r="D820" s="95">
        <v>5.6621245032456802</v>
      </c>
    </row>
    <row r="821" spans="2:4" x14ac:dyDescent="0.25">
      <c r="B821" s="94">
        <v>45009</v>
      </c>
      <c r="C821" s="95">
        <v>5.72689948654895</v>
      </c>
      <c r="D821" s="95">
        <v>5.6621245032456802</v>
      </c>
    </row>
    <row r="822" spans="2:4" x14ac:dyDescent="0.25">
      <c r="B822" s="94">
        <v>45012</v>
      </c>
      <c r="C822" s="95">
        <v>5.7262429441583897</v>
      </c>
      <c r="D822" s="95">
        <v>5.6621245032456802</v>
      </c>
    </row>
    <row r="823" spans="2:4" x14ac:dyDescent="0.25">
      <c r="B823" s="94">
        <v>45013</v>
      </c>
      <c r="C823" s="95">
        <v>5.7431023012333897</v>
      </c>
      <c r="D823" s="95">
        <v>6.0161710018206698</v>
      </c>
    </row>
    <row r="824" spans="2:4" x14ac:dyDescent="0.25">
      <c r="B824" s="94">
        <v>45014</v>
      </c>
      <c r="C824" s="95">
        <v>5.64917197466802</v>
      </c>
      <c r="D824" s="95">
        <v>5.0496446770707202</v>
      </c>
    </row>
    <row r="825" spans="2:4" x14ac:dyDescent="0.25">
      <c r="B825" s="94">
        <v>45015</v>
      </c>
      <c r="C825" s="95">
        <v>5.5952186574589398</v>
      </c>
      <c r="D825" s="95">
        <v>5.1256343615264397</v>
      </c>
    </row>
    <row r="826" spans="2:4" x14ac:dyDescent="0.25">
      <c r="B826" s="72">
        <v>45016</v>
      </c>
      <c r="C826" s="40">
        <v>5.5632868094555104</v>
      </c>
      <c r="D826" s="40">
        <v>4.9915556951736804</v>
      </c>
    </row>
    <row r="827" spans="2:4" ht="12" customHeight="1" x14ac:dyDescent="0.25">
      <c r="B827" s="160" t="s">
        <v>126</v>
      </c>
      <c r="C827" s="160"/>
      <c r="D827" s="160"/>
    </row>
    <row r="828" spans="2:4" ht="12" customHeight="1" x14ac:dyDescent="0.25">
      <c r="B828" s="160" t="s">
        <v>7</v>
      </c>
      <c r="C828" s="160"/>
      <c r="D828" s="160"/>
    </row>
    <row r="829" spans="2:4" x14ac:dyDescent="0.25">
      <c r="B829" s="160"/>
      <c r="C829" s="160"/>
      <c r="D829" s="160"/>
    </row>
  </sheetData>
  <mergeCells count="7">
    <mergeCell ref="B829:D829"/>
    <mergeCell ref="B5:B6"/>
    <mergeCell ref="B2:D2"/>
    <mergeCell ref="B3:D3"/>
    <mergeCell ref="B4:D4"/>
    <mergeCell ref="B827:D827"/>
    <mergeCell ref="B828:D82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99169-0904-4520-BD01-9ED3826A646D}">
  <sheetPr>
    <pageSetUpPr autoPageBreaks="0"/>
  </sheetPr>
  <dimension ref="B2:E829"/>
  <sheetViews>
    <sheetView zoomScaleNormal="100" workbookViewId="0"/>
  </sheetViews>
  <sheetFormatPr baseColWidth="10" defaultRowHeight="15" x14ac:dyDescent="0.25"/>
  <cols>
    <col min="1" max="1" width="5.7109375" style="5" customWidth="1"/>
    <col min="2" max="5" width="18.7109375" style="5" customWidth="1"/>
    <col min="6" max="16384" width="11.42578125" style="5"/>
  </cols>
  <sheetData>
    <row r="2" spans="2:5" ht="20.100000000000001" customHeight="1" x14ac:dyDescent="0.25">
      <c r="B2" s="109" t="s">
        <v>0</v>
      </c>
      <c r="C2" s="109"/>
      <c r="D2" s="109"/>
      <c r="E2" s="109"/>
    </row>
    <row r="3" spans="2:5" ht="20.100000000000001" customHeight="1" x14ac:dyDescent="0.25">
      <c r="B3" s="134" t="s">
        <v>107</v>
      </c>
      <c r="C3" s="109"/>
      <c r="D3" s="109"/>
      <c r="E3" s="109"/>
    </row>
    <row r="4" spans="2:5" ht="35.1" customHeight="1" x14ac:dyDescent="0.25">
      <c r="B4" s="109" t="s">
        <v>195</v>
      </c>
      <c r="C4" s="109"/>
      <c r="D4" s="109"/>
      <c r="E4" s="109"/>
    </row>
    <row r="5" spans="2:5" ht="20.100000000000001" customHeight="1" x14ac:dyDescent="0.25">
      <c r="B5" s="116"/>
      <c r="C5" s="6" t="s">
        <v>102</v>
      </c>
      <c r="D5" s="6" t="s">
        <v>103</v>
      </c>
      <c r="E5" s="1" t="s">
        <v>104</v>
      </c>
    </row>
    <row r="6" spans="2:5" ht="20.100000000000001" customHeight="1" x14ac:dyDescent="0.25">
      <c r="B6" s="117"/>
      <c r="C6" s="7" t="s">
        <v>105</v>
      </c>
      <c r="D6" s="7" t="s">
        <v>105</v>
      </c>
      <c r="E6" s="7" t="s">
        <v>105</v>
      </c>
    </row>
    <row r="7" spans="2:5" x14ac:dyDescent="0.25">
      <c r="B7" s="45">
        <v>43832</v>
      </c>
      <c r="C7" s="34">
        <v>3.5238095238095202</v>
      </c>
      <c r="D7" s="34">
        <v>2.4761904761904701</v>
      </c>
      <c r="E7" s="34">
        <v>1.8571428571428501</v>
      </c>
    </row>
    <row r="8" spans="2:5" x14ac:dyDescent="0.25">
      <c r="B8" s="81">
        <v>43833</v>
      </c>
      <c r="C8" s="79">
        <v>3.4285714285714199</v>
      </c>
      <c r="D8" s="79">
        <v>2.5238095238095202</v>
      </c>
      <c r="E8" s="79">
        <v>1.7619047619047601</v>
      </c>
    </row>
    <row r="9" spans="2:5" x14ac:dyDescent="0.25">
      <c r="B9" s="81">
        <v>43836</v>
      </c>
      <c r="C9" s="79">
        <v>3.4285714285714199</v>
      </c>
      <c r="D9" s="79">
        <v>2.5238095238095202</v>
      </c>
      <c r="E9" s="79">
        <v>1.71428571428571</v>
      </c>
    </row>
    <row r="10" spans="2:5" x14ac:dyDescent="0.25">
      <c r="B10" s="81">
        <v>43837</v>
      </c>
      <c r="C10" s="79">
        <v>3.4285714285714199</v>
      </c>
      <c r="D10" s="79">
        <v>2.4285714285714199</v>
      </c>
      <c r="E10" s="79">
        <v>1.7619047619047601</v>
      </c>
    </row>
    <row r="11" spans="2:5" x14ac:dyDescent="0.25">
      <c r="B11" s="81">
        <v>43838</v>
      </c>
      <c r="C11" s="79">
        <v>3.4285714285714199</v>
      </c>
      <c r="D11" s="79">
        <v>2.4285714285714199</v>
      </c>
      <c r="E11" s="79">
        <v>1.8095238095238</v>
      </c>
    </row>
    <row r="12" spans="2:5" x14ac:dyDescent="0.25">
      <c r="B12" s="81">
        <v>43839</v>
      </c>
      <c r="C12" s="79">
        <v>3.5238095238095202</v>
      </c>
      <c r="D12" s="79">
        <v>2.4285714285714199</v>
      </c>
      <c r="E12" s="79">
        <v>1.8571428571428501</v>
      </c>
    </row>
    <row r="13" spans="2:5" x14ac:dyDescent="0.25">
      <c r="B13" s="81">
        <v>43840</v>
      </c>
      <c r="C13" s="79">
        <v>3.6666666666666599</v>
      </c>
      <c r="D13" s="79">
        <v>2.4761904761904701</v>
      </c>
      <c r="E13" s="79">
        <v>1.8571428571428501</v>
      </c>
    </row>
    <row r="14" spans="2:5" x14ac:dyDescent="0.25">
      <c r="B14" s="81">
        <v>43843</v>
      </c>
      <c r="C14" s="79">
        <v>3.6666666666666599</v>
      </c>
      <c r="D14" s="79">
        <v>2.5238095238095202</v>
      </c>
      <c r="E14" s="79">
        <v>1.7619047619047601</v>
      </c>
    </row>
    <row r="15" spans="2:5" x14ac:dyDescent="0.25">
      <c r="B15" s="81">
        <v>43844</v>
      </c>
      <c r="C15" s="79">
        <v>3.8095238095238</v>
      </c>
      <c r="D15" s="79">
        <v>2.4285714285714199</v>
      </c>
      <c r="E15" s="79">
        <v>1.71428571428571</v>
      </c>
    </row>
    <row r="16" spans="2:5" x14ac:dyDescent="0.25">
      <c r="B16" s="81">
        <v>43845</v>
      </c>
      <c r="C16" s="79">
        <v>3.8571428571428501</v>
      </c>
      <c r="D16" s="79">
        <v>2.5238095238095202</v>
      </c>
      <c r="E16" s="79">
        <v>1.4761904761904701</v>
      </c>
    </row>
    <row r="17" spans="2:5" x14ac:dyDescent="0.25">
      <c r="B17" s="81">
        <v>43846</v>
      </c>
      <c r="C17" s="79">
        <v>3.9523809523809499</v>
      </c>
      <c r="D17" s="79">
        <v>2.5238095238095202</v>
      </c>
      <c r="E17" s="79">
        <v>1.4285714285714199</v>
      </c>
    </row>
    <row r="18" spans="2:5" x14ac:dyDescent="0.25">
      <c r="B18" s="81">
        <v>43847</v>
      </c>
      <c r="C18" s="79">
        <v>3.8571428571428501</v>
      </c>
      <c r="D18" s="79">
        <v>2.6190476190476102</v>
      </c>
      <c r="E18" s="79">
        <v>1.3333333333333299</v>
      </c>
    </row>
    <row r="19" spans="2:5" x14ac:dyDescent="0.25">
      <c r="B19" s="81">
        <v>43850</v>
      </c>
      <c r="C19" s="79">
        <v>3.7619047619047601</v>
      </c>
      <c r="D19" s="79">
        <v>2.6190476190476102</v>
      </c>
      <c r="E19" s="79">
        <v>1.3333333333333299</v>
      </c>
    </row>
    <row r="20" spans="2:5" x14ac:dyDescent="0.25">
      <c r="B20" s="81">
        <v>43851</v>
      </c>
      <c r="C20" s="79">
        <v>3.7619047619047601</v>
      </c>
      <c r="D20" s="79">
        <v>2.5238095238095202</v>
      </c>
      <c r="E20" s="79">
        <v>1.2380952380952299</v>
      </c>
    </row>
    <row r="21" spans="2:5" x14ac:dyDescent="0.25">
      <c r="B21" s="81">
        <v>43852</v>
      </c>
      <c r="C21" s="79">
        <v>3.6666666666666599</v>
      </c>
      <c r="D21" s="79">
        <v>2.4285714285714199</v>
      </c>
      <c r="E21" s="79">
        <v>1.28571428571428</v>
      </c>
    </row>
    <row r="22" spans="2:5" x14ac:dyDescent="0.25">
      <c r="B22" s="81">
        <v>43853</v>
      </c>
      <c r="C22" s="79">
        <v>3.6190476190476102</v>
      </c>
      <c r="D22" s="79">
        <v>2.4761904761904701</v>
      </c>
      <c r="E22" s="79">
        <v>1.3333333333333299</v>
      </c>
    </row>
    <row r="23" spans="2:5" x14ac:dyDescent="0.25">
      <c r="B23" s="81">
        <v>43854</v>
      </c>
      <c r="C23" s="79">
        <v>3.6190476190476102</v>
      </c>
      <c r="D23" s="79">
        <v>2.2380952380952301</v>
      </c>
      <c r="E23" s="79">
        <v>1.3333333333333299</v>
      </c>
    </row>
    <row r="24" spans="2:5" x14ac:dyDescent="0.25">
      <c r="B24" s="81">
        <v>43857</v>
      </c>
      <c r="C24" s="79">
        <v>3.71428571428571</v>
      </c>
      <c r="D24" s="79">
        <v>2.2380952380952301</v>
      </c>
      <c r="E24" s="79">
        <v>1.28571428571428</v>
      </c>
    </row>
    <row r="25" spans="2:5" x14ac:dyDescent="0.25">
      <c r="B25" s="81">
        <v>43858</v>
      </c>
      <c r="C25" s="79">
        <v>3.8571428571428501</v>
      </c>
      <c r="D25" s="79">
        <v>2.1428571428571401</v>
      </c>
      <c r="E25" s="79">
        <v>1.2380952380952299</v>
      </c>
    </row>
    <row r="26" spans="2:5" x14ac:dyDescent="0.25">
      <c r="B26" s="81">
        <v>43859</v>
      </c>
      <c r="C26" s="79">
        <v>3.71428571428571</v>
      </c>
      <c r="D26" s="79">
        <v>2.1904761904761898</v>
      </c>
      <c r="E26" s="79">
        <v>1.2380952380952299</v>
      </c>
    </row>
    <row r="27" spans="2:5" x14ac:dyDescent="0.25">
      <c r="B27" s="81">
        <v>43860</v>
      </c>
      <c r="C27" s="79">
        <v>3.7619047619047601</v>
      </c>
      <c r="D27" s="79">
        <v>2.1904761904761898</v>
      </c>
      <c r="E27" s="79">
        <v>1.19047619047619</v>
      </c>
    </row>
    <row r="28" spans="2:5" x14ac:dyDescent="0.25">
      <c r="B28" s="81">
        <v>43861</v>
      </c>
      <c r="C28" s="79">
        <v>3.71428571428571</v>
      </c>
      <c r="D28" s="79">
        <v>2.2380952380952301</v>
      </c>
      <c r="E28" s="79">
        <v>1.0476190476190399</v>
      </c>
    </row>
    <row r="29" spans="2:5" x14ac:dyDescent="0.25">
      <c r="B29" s="81">
        <v>43865</v>
      </c>
      <c r="C29" s="79">
        <v>3.6666666666666599</v>
      </c>
      <c r="D29" s="79">
        <v>2.1904761904761898</v>
      </c>
      <c r="E29" s="79">
        <v>1.09523809523809</v>
      </c>
    </row>
    <row r="30" spans="2:5" x14ac:dyDescent="0.25">
      <c r="B30" s="81">
        <v>43866</v>
      </c>
      <c r="C30" s="79">
        <v>3.6666666666666599</v>
      </c>
      <c r="D30" s="79">
        <v>2.2380952380952301</v>
      </c>
      <c r="E30" s="79">
        <v>1.09523809523809</v>
      </c>
    </row>
    <row r="31" spans="2:5" x14ac:dyDescent="0.25">
      <c r="B31" s="81">
        <v>43867</v>
      </c>
      <c r="C31" s="79">
        <v>3.6666666666666599</v>
      </c>
      <c r="D31" s="79">
        <v>2.1904761904761898</v>
      </c>
      <c r="E31" s="79">
        <v>1.0476190476190399</v>
      </c>
    </row>
    <row r="32" spans="2:5" x14ac:dyDescent="0.25">
      <c r="B32" s="81">
        <v>43868</v>
      </c>
      <c r="C32" s="79">
        <v>3.71428571428571</v>
      </c>
      <c r="D32" s="79">
        <v>2.2380952380952301</v>
      </c>
      <c r="E32" s="79">
        <v>1</v>
      </c>
    </row>
    <row r="33" spans="2:5" x14ac:dyDescent="0.25">
      <c r="B33" s="81">
        <v>43871</v>
      </c>
      <c r="C33" s="79">
        <v>3.6190476190476102</v>
      </c>
      <c r="D33" s="79">
        <v>2.3333333333333299</v>
      </c>
      <c r="E33" s="79">
        <v>0.952380952380952</v>
      </c>
    </row>
    <row r="34" spans="2:5" x14ac:dyDescent="0.25">
      <c r="B34" s="81">
        <v>43872</v>
      </c>
      <c r="C34" s="79">
        <v>3.6666666666666599</v>
      </c>
      <c r="D34" s="79">
        <v>2.2380952380952301</v>
      </c>
      <c r="E34" s="79">
        <v>0.85714285714285698</v>
      </c>
    </row>
    <row r="35" spans="2:5" x14ac:dyDescent="0.25">
      <c r="B35" s="81">
        <v>43873</v>
      </c>
      <c r="C35" s="79">
        <v>3.71428571428571</v>
      </c>
      <c r="D35" s="79">
        <v>2.1904761904761898</v>
      </c>
      <c r="E35" s="79">
        <v>0.952380952380952</v>
      </c>
    </row>
    <row r="36" spans="2:5" x14ac:dyDescent="0.25">
      <c r="B36" s="81">
        <v>43874</v>
      </c>
      <c r="C36" s="79">
        <v>3.71428571428571</v>
      </c>
      <c r="D36" s="79">
        <v>2.09523809523809</v>
      </c>
      <c r="E36" s="79">
        <v>0.952380952380952</v>
      </c>
    </row>
    <row r="37" spans="2:5" x14ac:dyDescent="0.25">
      <c r="B37" s="81">
        <v>43875</v>
      </c>
      <c r="C37" s="79">
        <v>3.8095238095238</v>
      </c>
      <c r="D37" s="79">
        <v>1.9523809523809501</v>
      </c>
      <c r="E37" s="79">
        <v>1.09523809523809</v>
      </c>
    </row>
    <row r="38" spans="2:5" x14ac:dyDescent="0.25">
      <c r="B38" s="81">
        <v>43878</v>
      </c>
      <c r="C38" s="79">
        <v>3.5238095238095202</v>
      </c>
      <c r="D38" s="79">
        <v>1.9047619047619</v>
      </c>
      <c r="E38" s="79">
        <v>1.0476190476190399</v>
      </c>
    </row>
    <row r="39" spans="2:5" x14ac:dyDescent="0.25">
      <c r="B39" s="81">
        <v>43879</v>
      </c>
      <c r="C39" s="79">
        <v>3.8095238095238</v>
      </c>
      <c r="D39" s="79">
        <v>1.71428571428571</v>
      </c>
      <c r="E39" s="79">
        <v>1.19047619047619</v>
      </c>
    </row>
    <row r="40" spans="2:5" x14ac:dyDescent="0.25">
      <c r="B40" s="81">
        <v>43880</v>
      </c>
      <c r="C40" s="79">
        <v>4.0476190476190403</v>
      </c>
      <c r="D40" s="79">
        <v>1.71428571428571</v>
      </c>
      <c r="E40" s="79">
        <v>1.2380952380952299</v>
      </c>
    </row>
    <row r="41" spans="2:5" x14ac:dyDescent="0.25">
      <c r="B41" s="81">
        <v>43881</v>
      </c>
      <c r="C41" s="79">
        <v>4.0476190476190403</v>
      </c>
      <c r="D41" s="79">
        <v>1.6666666666666601</v>
      </c>
      <c r="E41" s="79">
        <v>1.2380952380952299</v>
      </c>
    </row>
    <row r="42" spans="2:5" x14ac:dyDescent="0.25">
      <c r="B42" s="81">
        <v>43882</v>
      </c>
      <c r="C42" s="79">
        <v>4</v>
      </c>
      <c r="D42" s="79">
        <v>1.6666666666666601</v>
      </c>
      <c r="E42" s="79">
        <v>1.19047619047619</v>
      </c>
    </row>
    <row r="43" spans="2:5" x14ac:dyDescent="0.25">
      <c r="B43" s="81">
        <v>43885</v>
      </c>
      <c r="C43" s="79">
        <v>4.0952380952380896</v>
      </c>
      <c r="D43" s="79">
        <v>1.5714285714285701</v>
      </c>
      <c r="E43" s="79">
        <v>1.1428571428571399</v>
      </c>
    </row>
    <row r="44" spans="2:5" x14ac:dyDescent="0.25">
      <c r="B44" s="81">
        <v>43886</v>
      </c>
      <c r="C44" s="79">
        <v>4.1428571428571397</v>
      </c>
      <c r="D44" s="79">
        <v>1.6666666666666601</v>
      </c>
      <c r="E44" s="79">
        <v>1.1428571428571399</v>
      </c>
    </row>
    <row r="45" spans="2:5" x14ac:dyDescent="0.25">
      <c r="B45" s="81">
        <v>43887</v>
      </c>
      <c r="C45" s="79">
        <v>4.1428571428571397</v>
      </c>
      <c r="D45" s="79">
        <v>1.61904761904761</v>
      </c>
      <c r="E45" s="79">
        <v>1.09523809523809</v>
      </c>
    </row>
    <row r="46" spans="2:5" x14ac:dyDescent="0.25">
      <c r="B46" s="81">
        <v>43888</v>
      </c>
      <c r="C46" s="79">
        <v>4.1904761904761898</v>
      </c>
      <c r="D46" s="79">
        <v>1.61904761904761</v>
      </c>
      <c r="E46" s="79">
        <v>1.0476190476190399</v>
      </c>
    </row>
    <row r="47" spans="2:5" x14ac:dyDescent="0.25">
      <c r="B47" s="81">
        <v>43889</v>
      </c>
      <c r="C47" s="79">
        <v>4.4285714285714199</v>
      </c>
      <c r="D47" s="79">
        <v>1.4761904761904701</v>
      </c>
      <c r="E47" s="79">
        <v>1.1428571428571399</v>
      </c>
    </row>
    <row r="48" spans="2:5" x14ac:dyDescent="0.25">
      <c r="B48" s="81">
        <v>43892</v>
      </c>
      <c r="C48" s="79">
        <v>4.4285714285714199</v>
      </c>
      <c r="D48" s="79">
        <v>1.38095238095238</v>
      </c>
      <c r="E48" s="79">
        <v>1.2380952380952299</v>
      </c>
    </row>
    <row r="49" spans="2:5" x14ac:dyDescent="0.25">
      <c r="B49" s="81">
        <v>43893</v>
      </c>
      <c r="C49" s="79">
        <v>4.4285714285714199</v>
      </c>
      <c r="D49" s="79">
        <v>1.28571428571428</v>
      </c>
      <c r="E49" s="79">
        <v>1.38095238095238</v>
      </c>
    </row>
    <row r="50" spans="2:5" x14ac:dyDescent="0.25">
      <c r="B50" s="81">
        <v>43894</v>
      </c>
      <c r="C50" s="79">
        <v>4.4761904761904701</v>
      </c>
      <c r="D50" s="79">
        <v>1.2380952380952299</v>
      </c>
      <c r="E50" s="79">
        <v>1.38095238095238</v>
      </c>
    </row>
    <row r="51" spans="2:5" x14ac:dyDescent="0.25">
      <c r="B51" s="81">
        <v>43895</v>
      </c>
      <c r="C51" s="79">
        <v>4.4761904761904701</v>
      </c>
      <c r="D51" s="79">
        <v>1.1428571428571399</v>
      </c>
      <c r="E51" s="79">
        <v>1.52380952380952</v>
      </c>
    </row>
    <row r="52" spans="2:5" x14ac:dyDescent="0.25">
      <c r="B52" s="81">
        <v>43896</v>
      </c>
      <c r="C52" s="79">
        <v>4.6190476190476097</v>
      </c>
      <c r="D52" s="79">
        <v>1.19047619047619</v>
      </c>
      <c r="E52" s="79">
        <v>1.5714285714285701</v>
      </c>
    </row>
    <row r="53" spans="2:5" x14ac:dyDescent="0.25">
      <c r="B53" s="81">
        <v>43899</v>
      </c>
      <c r="C53" s="79">
        <v>4.6190476190476097</v>
      </c>
      <c r="D53" s="79">
        <v>1.19047619047619</v>
      </c>
      <c r="E53" s="79">
        <v>1.52380952380952</v>
      </c>
    </row>
    <row r="54" spans="2:5" x14ac:dyDescent="0.25">
      <c r="B54" s="81">
        <v>43900</v>
      </c>
      <c r="C54" s="79">
        <v>4.6666666666666599</v>
      </c>
      <c r="D54" s="79">
        <v>1.1428571428571399</v>
      </c>
      <c r="E54" s="79">
        <v>1.52380952380952</v>
      </c>
    </row>
    <row r="55" spans="2:5" x14ac:dyDescent="0.25">
      <c r="B55" s="81">
        <v>43901</v>
      </c>
      <c r="C55" s="79">
        <v>4.6666666666666599</v>
      </c>
      <c r="D55" s="79">
        <v>1.2380952380952299</v>
      </c>
      <c r="E55" s="79">
        <v>1.52380952380952</v>
      </c>
    </row>
    <row r="56" spans="2:5" x14ac:dyDescent="0.25">
      <c r="B56" s="81">
        <v>43902</v>
      </c>
      <c r="C56" s="79">
        <v>4.6190476190476097</v>
      </c>
      <c r="D56" s="79">
        <v>1.3333333333333299</v>
      </c>
      <c r="E56" s="79">
        <v>1.4761904761904701</v>
      </c>
    </row>
    <row r="57" spans="2:5" x14ac:dyDescent="0.25">
      <c r="B57" s="81">
        <v>43903</v>
      </c>
      <c r="C57" s="79">
        <v>4.6190476190476097</v>
      </c>
      <c r="D57" s="79">
        <v>1.28571428571428</v>
      </c>
      <c r="E57" s="79">
        <v>1.5714285714285701</v>
      </c>
    </row>
    <row r="58" spans="2:5" x14ac:dyDescent="0.25">
      <c r="B58" s="81">
        <v>43907</v>
      </c>
      <c r="C58" s="79">
        <v>4.5238095238095202</v>
      </c>
      <c r="D58" s="79">
        <v>1.3333333333333299</v>
      </c>
      <c r="E58" s="79">
        <v>1.4761904761904701</v>
      </c>
    </row>
    <row r="59" spans="2:5" x14ac:dyDescent="0.25">
      <c r="B59" s="81">
        <v>43908</v>
      </c>
      <c r="C59" s="79">
        <v>4.8095238095238004</v>
      </c>
      <c r="D59" s="79">
        <v>1.3333333333333299</v>
      </c>
      <c r="E59" s="79">
        <v>1.5714285714285701</v>
      </c>
    </row>
    <row r="60" spans="2:5" x14ac:dyDescent="0.25">
      <c r="B60" s="81">
        <v>43909</v>
      </c>
      <c r="C60" s="79">
        <v>4.71428571428571</v>
      </c>
      <c r="D60" s="79">
        <v>1.3333333333333299</v>
      </c>
      <c r="E60" s="79">
        <v>1.4285714285714199</v>
      </c>
    </row>
    <row r="61" spans="2:5" x14ac:dyDescent="0.25">
      <c r="B61" s="81">
        <v>43910</v>
      </c>
      <c r="C61" s="79">
        <v>4.6190476190476097</v>
      </c>
      <c r="D61" s="79">
        <v>1.28571428571428</v>
      </c>
      <c r="E61" s="79">
        <v>1.61904761904761</v>
      </c>
    </row>
    <row r="62" spans="2:5" x14ac:dyDescent="0.25">
      <c r="B62" s="81">
        <v>43913</v>
      </c>
      <c r="C62" s="79">
        <v>4.6190476190476097</v>
      </c>
      <c r="D62" s="79">
        <v>1.28571428571428</v>
      </c>
      <c r="E62" s="79">
        <v>1.71428571428571</v>
      </c>
    </row>
    <row r="63" spans="2:5" x14ac:dyDescent="0.25">
      <c r="B63" s="81">
        <v>43914</v>
      </c>
      <c r="C63" s="79">
        <v>4.71428571428571</v>
      </c>
      <c r="D63" s="79">
        <v>1.2380952380952299</v>
      </c>
      <c r="E63" s="79">
        <v>1.7619047619047601</v>
      </c>
    </row>
    <row r="64" spans="2:5" x14ac:dyDescent="0.25">
      <c r="B64" s="81">
        <v>43915</v>
      </c>
      <c r="C64" s="79">
        <v>4.6666666666666599</v>
      </c>
      <c r="D64" s="79">
        <v>1.38095238095238</v>
      </c>
      <c r="E64" s="79">
        <v>1.7619047619047601</v>
      </c>
    </row>
    <row r="65" spans="2:5" x14ac:dyDescent="0.25">
      <c r="B65" s="81">
        <v>43916</v>
      </c>
      <c r="C65" s="79">
        <v>4.71428571428571</v>
      </c>
      <c r="D65" s="79">
        <v>1.28571428571428</v>
      </c>
      <c r="E65" s="79">
        <v>1.8571428571428501</v>
      </c>
    </row>
    <row r="66" spans="2:5" x14ac:dyDescent="0.25">
      <c r="B66" s="81">
        <v>43917</v>
      </c>
      <c r="C66" s="79">
        <v>4.6190476190476097</v>
      </c>
      <c r="D66" s="79">
        <v>1.38095238095238</v>
      </c>
      <c r="E66" s="79">
        <v>1.8571428571428501</v>
      </c>
    </row>
    <row r="67" spans="2:5" x14ac:dyDescent="0.25">
      <c r="B67" s="81">
        <v>43920</v>
      </c>
      <c r="C67" s="79">
        <v>4.5714285714285703</v>
      </c>
      <c r="D67" s="79">
        <v>1.3333333333333299</v>
      </c>
      <c r="E67" s="79">
        <v>1.9047619047619</v>
      </c>
    </row>
    <row r="68" spans="2:5" x14ac:dyDescent="0.25">
      <c r="B68" s="81">
        <v>43921</v>
      </c>
      <c r="C68" s="79">
        <v>4.4761904761904701</v>
      </c>
      <c r="D68" s="79">
        <v>1.3333333333333299</v>
      </c>
      <c r="E68" s="79">
        <v>2.0476190476190399</v>
      </c>
    </row>
    <row r="69" spans="2:5" x14ac:dyDescent="0.25">
      <c r="B69" s="81">
        <v>43922</v>
      </c>
      <c r="C69" s="79">
        <v>4.5238095238095202</v>
      </c>
      <c r="D69" s="79">
        <v>1.3333333333333299</v>
      </c>
      <c r="E69" s="79">
        <v>1.9523809523809501</v>
      </c>
    </row>
    <row r="70" spans="2:5" x14ac:dyDescent="0.25">
      <c r="B70" s="81">
        <v>43923</v>
      </c>
      <c r="C70" s="79">
        <v>4.5238095238095202</v>
      </c>
      <c r="D70" s="79">
        <v>1.28571428571428</v>
      </c>
      <c r="E70" s="79">
        <v>1.9047619047619</v>
      </c>
    </row>
    <row r="71" spans="2:5" x14ac:dyDescent="0.25">
      <c r="B71" s="81">
        <v>43924</v>
      </c>
      <c r="C71" s="79">
        <v>4.4285714285714199</v>
      </c>
      <c r="D71" s="79">
        <v>1.2380952380952299</v>
      </c>
      <c r="E71" s="79">
        <v>1.9047619047619</v>
      </c>
    </row>
    <row r="72" spans="2:5" x14ac:dyDescent="0.25">
      <c r="B72" s="81">
        <v>43927</v>
      </c>
      <c r="C72" s="79">
        <v>4.2857142857142803</v>
      </c>
      <c r="D72" s="79">
        <v>1.19047619047619</v>
      </c>
      <c r="E72" s="79">
        <v>1.8095238095238</v>
      </c>
    </row>
    <row r="73" spans="2:5" x14ac:dyDescent="0.25">
      <c r="B73" s="81">
        <v>43928</v>
      </c>
      <c r="C73" s="79">
        <v>4</v>
      </c>
      <c r="D73" s="79">
        <v>1.09523809523809</v>
      </c>
      <c r="E73" s="79">
        <v>1.7619047619047601</v>
      </c>
    </row>
    <row r="74" spans="2:5" x14ac:dyDescent="0.25">
      <c r="B74" s="81">
        <v>43929</v>
      </c>
      <c r="C74" s="79">
        <v>3.9047619047619002</v>
      </c>
      <c r="D74" s="79">
        <v>0.952380952380952</v>
      </c>
      <c r="E74" s="79">
        <v>1.8095238095238</v>
      </c>
    </row>
    <row r="75" spans="2:5" x14ac:dyDescent="0.25">
      <c r="B75" s="81">
        <v>43934</v>
      </c>
      <c r="C75" s="79">
        <v>3.8571428571428501</v>
      </c>
      <c r="D75" s="79">
        <v>0.85714285714285698</v>
      </c>
      <c r="E75" s="79">
        <v>1.9047619047619</v>
      </c>
    </row>
    <row r="76" spans="2:5" x14ac:dyDescent="0.25">
      <c r="B76" s="81">
        <v>43935</v>
      </c>
      <c r="C76" s="79">
        <v>3.71428571428571</v>
      </c>
      <c r="D76" s="79">
        <v>0.80952380952380898</v>
      </c>
      <c r="E76" s="79">
        <v>2.0476190476190399</v>
      </c>
    </row>
    <row r="77" spans="2:5" x14ac:dyDescent="0.25">
      <c r="B77" s="81">
        <v>43936</v>
      </c>
      <c r="C77" s="79">
        <v>3.6666666666666599</v>
      </c>
      <c r="D77" s="79">
        <v>0.71428571428571397</v>
      </c>
      <c r="E77" s="79">
        <v>2.09523809523809</v>
      </c>
    </row>
    <row r="78" spans="2:5" x14ac:dyDescent="0.25">
      <c r="B78" s="81">
        <v>43937</v>
      </c>
      <c r="C78" s="79">
        <v>3.5714285714285698</v>
      </c>
      <c r="D78" s="79">
        <v>0.80952380952380898</v>
      </c>
      <c r="E78" s="79">
        <v>2.0476190476190399</v>
      </c>
    </row>
    <row r="79" spans="2:5" x14ac:dyDescent="0.25">
      <c r="B79" s="81">
        <v>43938</v>
      </c>
      <c r="C79" s="79">
        <v>3.5714285714285698</v>
      </c>
      <c r="D79" s="79">
        <v>0.80952380952380898</v>
      </c>
      <c r="E79" s="79">
        <v>2.0476190476190399</v>
      </c>
    </row>
    <row r="80" spans="2:5" x14ac:dyDescent="0.25">
      <c r="B80" s="81">
        <v>43941</v>
      </c>
      <c r="C80" s="79">
        <v>3.38095238095238</v>
      </c>
      <c r="D80" s="79">
        <v>0.80952380952380898</v>
      </c>
      <c r="E80" s="79">
        <v>2</v>
      </c>
    </row>
    <row r="81" spans="2:5" x14ac:dyDescent="0.25">
      <c r="B81" s="81">
        <v>43942</v>
      </c>
      <c r="C81" s="79">
        <v>3.2380952380952301</v>
      </c>
      <c r="D81" s="79">
        <v>0.90476190476190399</v>
      </c>
      <c r="E81" s="79">
        <v>2.0476190476190399</v>
      </c>
    </row>
    <row r="82" spans="2:5" x14ac:dyDescent="0.25">
      <c r="B82" s="81">
        <v>43943</v>
      </c>
      <c r="C82" s="79">
        <v>3.09523809523809</v>
      </c>
      <c r="D82" s="79">
        <v>0.952380952380952</v>
      </c>
      <c r="E82" s="79">
        <v>1.9047619047619</v>
      </c>
    </row>
    <row r="83" spans="2:5" x14ac:dyDescent="0.25">
      <c r="B83" s="81">
        <v>43944</v>
      </c>
      <c r="C83" s="79">
        <v>2.9047619047619002</v>
      </c>
      <c r="D83" s="79">
        <v>1.0476190476190399</v>
      </c>
      <c r="E83" s="79">
        <v>1.9047619047619</v>
      </c>
    </row>
    <row r="84" spans="2:5" x14ac:dyDescent="0.25">
      <c r="B84" s="81">
        <v>43945</v>
      </c>
      <c r="C84" s="79">
        <v>2.6666666666666599</v>
      </c>
      <c r="D84" s="79">
        <v>1.1428571428571399</v>
      </c>
      <c r="E84" s="79">
        <v>1.8095238095238</v>
      </c>
    </row>
    <row r="85" spans="2:5" x14ac:dyDescent="0.25">
      <c r="B85" s="81">
        <v>43948</v>
      </c>
      <c r="C85" s="79">
        <v>2.5238095238095202</v>
      </c>
      <c r="D85" s="79">
        <v>1</v>
      </c>
      <c r="E85" s="79">
        <v>1.8095238095238</v>
      </c>
    </row>
    <row r="86" spans="2:5" x14ac:dyDescent="0.25">
      <c r="B86" s="81">
        <v>43949</v>
      </c>
      <c r="C86" s="79">
        <v>2.4761904761904701</v>
      </c>
      <c r="D86" s="79">
        <v>1.0476190476190399</v>
      </c>
      <c r="E86" s="79">
        <v>1.71428571428571</v>
      </c>
    </row>
    <row r="87" spans="2:5" x14ac:dyDescent="0.25">
      <c r="B87" s="81">
        <v>43950</v>
      </c>
      <c r="C87" s="79">
        <v>2.38095238095238</v>
      </c>
      <c r="D87" s="79">
        <v>1.09523809523809</v>
      </c>
      <c r="E87" s="79">
        <v>1.71428571428571</v>
      </c>
    </row>
    <row r="88" spans="2:5" x14ac:dyDescent="0.25">
      <c r="B88" s="81">
        <v>43951</v>
      </c>
      <c r="C88" s="79">
        <v>2.2857142857142798</v>
      </c>
      <c r="D88" s="79">
        <v>1.19047619047619</v>
      </c>
      <c r="E88" s="79">
        <v>1.8095238095238</v>
      </c>
    </row>
    <row r="89" spans="2:5" x14ac:dyDescent="0.25">
      <c r="B89" s="81">
        <v>43955</v>
      </c>
      <c r="C89" s="79">
        <v>2.1904761904761898</v>
      </c>
      <c r="D89" s="79">
        <v>1.2380952380952299</v>
      </c>
      <c r="E89" s="79">
        <v>1.6666666666666601</v>
      </c>
    </row>
    <row r="90" spans="2:5" x14ac:dyDescent="0.25">
      <c r="B90" s="81">
        <v>43956</v>
      </c>
      <c r="C90" s="79">
        <v>2.0476190476190399</v>
      </c>
      <c r="D90" s="79">
        <v>1.2380952380952299</v>
      </c>
      <c r="E90" s="79">
        <v>1.71428571428571</v>
      </c>
    </row>
    <row r="91" spans="2:5" x14ac:dyDescent="0.25">
      <c r="B91" s="81">
        <v>43957</v>
      </c>
      <c r="C91" s="79">
        <v>1.9523809523809501</v>
      </c>
      <c r="D91" s="79">
        <v>1.3333333333333299</v>
      </c>
      <c r="E91" s="79">
        <v>1.71428571428571</v>
      </c>
    </row>
    <row r="92" spans="2:5" x14ac:dyDescent="0.25">
      <c r="B92" s="81">
        <v>43958</v>
      </c>
      <c r="C92" s="79">
        <v>1.9047619047619</v>
      </c>
      <c r="D92" s="79">
        <v>1.38095238095238</v>
      </c>
      <c r="E92" s="79">
        <v>1.7619047619047601</v>
      </c>
    </row>
    <row r="93" spans="2:5" x14ac:dyDescent="0.25">
      <c r="B93" s="81">
        <v>43959</v>
      </c>
      <c r="C93" s="79">
        <v>1.9047619047619</v>
      </c>
      <c r="D93" s="79">
        <v>1.4285714285714199</v>
      </c>
      <c r="E93" s="79">
        <v>1.7619047619047601</v>
      </c>
    </row>
    <row r="94" spans="2:5" x14ac:dyDescent="0.25">
      <c r="B94" s="81">
        <v>43962</v>
      </c>
      <c r="C94" s="79">
        <v>1.9047619047619</v>
      </c>
      <c r="D94" s="79">
        <v>1.4761904761904701</v>
      </c>
      <c r="E94" s="79">
        <v>1.8571428571428501</v>
      </c>
    </row>
    <row r="95" spans="2:5" x14ac:dyDescent="0.25">
      <c r="B95" s="81">
        <v>43963</v>
      </c>
      <c r="C95" s="79">
        <v>1.9047619047619</v>
      </c>
      <c r="D95" s="79">
        <v>1.4761904761904701</v>
      </c>
      <c r="E95" s="79">
        <v>1.7619047619047601</v>
      </c>
    </row>
    <row r="96" spans="2:5" x14ac:dyDescent="0.25">
      <c r="B96" s="81">
        <v>43964</v>
      </c>
      <c r="C96" s="79">
        <v>1.8095238095238</v>
      </c>
      <c r="D96" s="79">
        <v>1.5714285714285701</v>
      </c>
      <c r="E96" s="79">
        <v>1.71428571428571</v>
      </c>
    </row>
    <row r="97" spans="2:5" x14ac:dyDescent="0.25">
      <c r="B97" s="81">
        <v>43965</v>
      </c>
      <c r="C97" s="79">
        <v>1.7619047619047601</v>
      </c>
      <c r="D97" s="79">
        <v>1.61904761904761</v>
      </c>
      <c r="E97" s="79">
        <v>1.6666666666666601</v>
      </c>
    </row>
    <row r="98" spans="2:5" x14ac:dyDescent="0.25">
      <c r="B98" s="81">
        <v>43966</v>
      </c>
      <c r="C98" s="79">
        <v>1.6666666666666601</v>
      </c>
      <c r="D98" s="79">
        <v>1.61904761904761</v>
      </c>
      <c r="E98" s="79">
        <v>1.61904761904761</v>
      </c>
    </row>
    <row r="99" spans="2:5" x14ac:dyDescent="0.25">
      <c r="B99" s="81">
        <v>43969</v>
      </c>
      <c r="C99" s="79">
        <v>1.5714285714285701</v>
      </c>
      <c r="D99" s="79">
        <v>1.5714285714285701</v>
      </c>
      <c r="E99" s="79">
        <v>1.61904761904761</v>
      </c>
    </row>
    <row r="100" spans="2:5" x14ac:dyDescent="0.25">
      <c r="B100" s="81">
        <v>43970</v>
      </c>
      <c r="C100" s="79">
        <v>1.4761904761904701</v>
      </c>
      <c r="D100" s="79">
        <v>1.61904761904761</v>
      </c>
      <c r="E100" s="79">
        <v>1.61904761904761</v>
      </c>
    </row>
    <row r="101" spans="2:5" x14ac:dyDescent="0.25">
      <c r="B101" s="81">
        <v>43971</v>
      </c>
      <c r="C101" s="79">
        <v>1.4285714285714199</v>
      </c>
      <c r="D101" s="79">
        <v>1.71428571428571</v>
      </c>
      <c r="E101" s="79">
        <v>1.6666666666666601</v>
      </c>
    </row>
    <row r="102" spans="2:5" x14ac:dyDescent="0.25">
      <c r="B102" s="81">
        <v>43972</v>
      </c>
      <c r="C102" s="79">
        <v>1.4285714285714199</v>
      </c>
      <c r="D102" s="79">
        <v>1.61904761904761</v>
      </c>
      <c r="E102" s="79">
        <v>1.6666666666666601</v>
      </c>
    </row>
    <row r="103" spans="2:5" x14ac:dyDescent="0.25">
      <c r="B103" s="81">
        <v>43973</v>
      </c>
      <c r="C103" s="79">
        <v>1.52380952380952</v>
      </c>
      <c r="D103" s="79">
        <v>1.6666666666666601</v>
      </c>
      <c r="E103" s="79">
        <v>1.61904761904761</v>
      </c>
    </row>
    <row r="104" spans="2:5" x14ac:dyDescent="0.25">
      <c r="B104" s="81">
        <v>43976</v>
      </c>
      <c r="C104" s="79">
        <v>1.4761904761904701</v>
      </c>
      <c r="D104" s="79">
        <v>1.61904761904761</v>
      </c>
      <c r="E104" s="79">
        <v>1.5714285714285701</v>
      </c>
    </row>
    <row r="105" spans="2:5" x14ac:dyDescent="0.25">
      <c r="B105" s="81">
        <v>43977</v>
      </c>
      <c r="C105" s="79">
        <v>1.5714285714285701</v>
      </c>
      <c r="D105" s="79">
        <v>1.5714285714285701</v>
      </c>
      <c r="E105" s="79">
        <v>1.61904761904761</v>
      </c>
    </row>
    <row r="106" spans="2:5" x14ac:dyDescent="0.25">
      <c r="B106" s="81">
        <v>43978</v>
      </c>
      <c r="C106" s="79">
        <v>1.61904761904761</v>
      </c>
      <c r="D106" s="79">
        <v>1.5714285714285701</v>
      </c>
      <c r="E106" s="79">
        <v>1.7619047619047601</v>
      </c>
    </row>
    <row r="107" spans="2:5" x14ac:dyDescent="0.25">
      <c r="B107" s="81">
        <v>43979</v>
      </c>
      <c r="C107" s="79">
        <v>1.52380952380952</v>
      </c>
      <c r="D107" s="79">
        <v>1.52380952380952</v>
      </c>
      <c r="E107" s="79">
        <v>1.7619047619047601</v>
      </c>
    </row>
    <row r="108" spans="2:5" x14ac:dyDescent="0.25">
      <c r="B108" s="81">
        <v>43980</v>
      </c>
      <c r="C108" s="79">
        <v>1.5714285714285701</v>
      </c>
      <c r="D108" s="79">
        <v>1.3333333333333299</v>
      </c>
      <c r="E108" s="79">
        <v>1.8571428571428501</v>
      </c>
    </row>
    <row r="109" spans="2:5" x14ac:dyDescent="0.25">
      <c r="B109" s="81">
        <v>43983</v>
      </c>
      <c r="C109" s="79">
        <v>1.5714285714285701</v>
      </c>
      <c r="D109" s="79">
        <v>1.3333333333333299</v>
      </c>
      <c r="E109" s="79">
        <v>1.7619047619047601</v>
      </c>
    </row>
    <row r="110" spans="2:5" x14ac:dyDescent="0.25">
      <c r="B110" s="81">
        <v>43984</v>
      </c>
      <c r="C110" s="79">
        <v>1.5714285714285701</v>
      </c>
      <c r="D110" s="79">
        <v>1.3333333333333299</v>
      </c>
      <c r="E110" s="79">
        <v>1.7619047619047601</v>
      </c>
    </row>
    <row r="111" spans="2:5" x14ac:dyDescent="0.25">
      <c r="B111" s="81">
        <v>43985</v>
      </c>
      <c r="C111" s="79">
        <v>1.5714285714285701</v>
      </c>
      <c r="D111" s="79">
        <v>1.38095238095238</v>
      </c>
      <c r="E111" s="79">
        <v>1.71428571428571</v>
      </c>
    </row>
    <row r="112" spans="2:5" x14ac:dyDescent="0.25">
      <c r="B112" s="81">
        <v>43986</v>
      </c>
      <c r="C112" s="79">
        <v>1.52380952380952</v>
      </c>
      <c r="D112" s="79">
        <v>1.38095238095238</v>
      </c>
      <c r="E112" s="79">
        <v>1.61904761904761</v>
      </c>
    </row>
    <row r="113" spans="2:5" x14ac:dyDescent="0.25">
      <c r="B113" s="81">
        <v>43987</v>
      </c>
      <c r="C113" s="79">
        <v>1.52380952380952</v>
      </c>
      <c r="D113" s="79">
        <v>1.4285714285714199</v>
      </c>
      <c r="E113" s="79">
        <v>1.5714285714285701</v>
      </c>
    </row>
    <row r="114" spans="2:5" x14ac:dyDescent="0.25">
      <c r="B114" s="81">
        <v>43990</v>
      </c>
      <c r="C114" s="79">
        <v>1.52380952380952</v>
      </c>
      <c r="D114" s="79">
        <v>1.5714285714285701</v>
      </c>
      <c r="E114" s="79">
        <v>1.4761904761904701</v>
      </c>
    </row>
    <row r="115" spans="2:5" x14ac:dyDescent="0.25">
      <c r="B115" s="81">
        <v>43991</v>
      </c>
      <c r="C115" s="79">
        <v>1.5714285714285701</v>
      </c>
      <c r="D115" s="79">
        <v>1.6666666666666601</v>
      </c>
      <c r="E115" s="79">
        <v>1.38095238095238</v>
      </c>
    </row>
    <row r="116" spans="2:5" x14ac:dyDescent="0.25">
      <c r="B116" s="81">
        <v>43992</v>
      </c>
      <c r="C116" s="79">
        <v>1.52380952380952</v>
      </c>
      <c r="D116" s="79">
        <v>1.8571428571428501</v>
      </c>
      <c r="E116" s="79">
        <v>1.38095238095238</v>
      </c>
    </row>
    <row r="117" spans="2:5" x14ac:dyDescent="0.25">
      <c r="B117" s="81">
        <v>43993</v>
      </c>
      <c r="C117" s="79">
        <v>1.61904761904761</v>
      </c>
      <c r="D117" s="79">
        <v>1.8095238095238</v>
      </c>
      <c r="E117" s="79">
        <v>1.3333333333333299</v>
      </c>
    </row>
    <row r="118" spans="2:5" x14ac:dyDescent="0.25">
      <c r="B118" s="81">
        <v>43994</v>
      </c>
      <c r="C118" s="79">
        <v>1.71428571428571</v>
      </c>
      <c r="D118" s="79">
        <v>1.71428571428571</v>
      </c>
      <c r="E118" s="79">
        <v>1.4761904761904701</v>
      </c>
    </row>
    <row r="119" spans="2:5" x14ac:dyDescent="0.25">
      <c r="B119" s="81">
        <v>43997</v>
      </c>
      <c r="C119" s="79">
        <v>1.7619047619047601</v>
      </c>
      <c r="D119" s="79">
        <v>1.7619047619047601</v>
      </c>
      <c r="E119" s="79">
        <v>1.52380952380952</v>
      </c>
    </row>
    <row r="120" spans="2:5" x14ac:dyDescent="0.25">
      <c r="B120" s="81">
        <v>43998</v>
      </c>
      <c r="C120" s="79">
        <v>1.7619047619047601</v>
      </c>
      <c r="D120" s="79">
        <v>1.8095238095238</v>
      </c>
      <c r="E120" s="79">
        <v>1.4761904761904701</v>
      </c>
    </row>
    <row r="121" spans="2:5" x14ac:dyDescent="0.25">
      <c r="B121" s="81">
        <v>43999</v>
      </c>
      <c r="C121" s="79">
        <v>1.7619047619047601</v>
      </c>
      <c r="D121" s="79">
        <v>1.8095238095238</v>
      </c>
      <c r="E121" s="79">
        <v>1.4761904761904701</v>
      </c>
    </row>
    <row r="122" spans="2:5" x14ac:dyDescent="0.25">
      <c r="B122" s="81">
        <v>44000</v>
      </c>
      <c r="C122" s="79">
        <v>1.8095238095238</v>
      </c>
      <c r="D122" s="79">
        <v>1.8095238095238</v>
      </c>
      <c r="E122" s="79">
        <v>1.38095238095238</v>
      </c>
    </row>
    <row r="123" spans="2:5" x14ac:dyDescent="0.25">
      <c r="B123" s="81">
        <v>44001</v>
      </c>
      <c r="C123" s="79">
        <v>1.7619047619047601</v>
      </c>
      <c r="D123" s="79">
        <v>1.8571428571428501</v>
      </c>
      <c r="E123" s="79">
        <v>1.28571428571428</v>
      </c>
    </row>
    <row r="124" spans="2:5" x14ac:dyDescent="0.25">
      <c r="B124" s="81">
        <v>44004</v>
      </c>
      <c r="C124" s="79">
        <v>1.71428571428571</v>
      </c>
      <c r="D124" s="79">
        <v>1.8571428571428501</v>
      </c>
      <c r="E124" s="79">
        <v>1.2380952380952299</v>
      </c>
    </row>
    <row r="125" spans="2:5" x14ac:dyDescent="0.25">
      <c r="B125" s="81">
        <v>44005</v>
      </c>
      <c r="C125" s="79">
        <v>1.7619047619047601</v>
      </c>
      <c r="D125" s="79">
        <v>1.9047619047619</v>
      </c>
      <c r="E125" s="79">
        <v>1.19047619047619</v>
      </c>
    </row>
    <row r="126" spans="2:5" x14ac:dyDescent="0.25">
      <c r="B126" s="81">
        <v>44006</v>
      </c>
      <c r="C126" s="79">
        <v>1.71428571428571</v>
      </c>
      <c r="D126" s="79">
        <v>2</v>
      </c>
      <c r="E126" s="79">
        <v>1.1428571428571399</v>
      </c>
    </row>
    <row r="127" spans="2:5" x14ac:dyDescent="0.25">
      <c r="B127" s="81">
        <v>44007</v>
      </c>
      <c r="C127" s="79">
        <v>1.71428571428571</v>
      </c>
      <c r="D127" s="79">
        <v>2.09523809523809</v>
      </c>
      <c r="E127" s="79">
        <v>0.952380952380952</v>
      </c>
    </row>
    <row r="128" spans="2:5" x14ac:dyDescent="0.25">
      <c r="B128" s="81">
        <v>44008</v>
      </c>
      <c r="C128" s="79">
        <v>1.71428571428571</v>
      </c>
      <c r="D128" s="79">
        <v>2.2380952380952301</v>
      </c>
      <c r="E128" s="79">
        <v>0.90476190476190399</v>
      </c>
    </row>
    <row r="129" spans="2:5" x14ac:dyDescent="0.25">
      <c r="B129" s="81">
        <v>44011</v>
      </c>
      <c r="C129" s="79">
        <v>1.6666666666666601</v>
      </c>
      <c r="D129" s="79">
        <v>2.38095238095238</v>
      </c>
      <c r="E129" s="79">
        <v>0.80952380952380898</v>
      </c>
    </row>
    <row r="130" spans="2:5" x14ac:dyDescent="0.25">
      <c r="B130" s="81">
        <v>44012</v>
      </c>
      <c r="C130" s="79">
        <v>1.7619047619047601</v>
      </c>
      <c r="D130" s="79">
        <v>2.4285714285714199</v>
      </c>
      <c r="E130" s="79">
        <v>0.71428571428571397</v>
      </c>
    </row>
    <row r="131" spans="2:5" x14ac:dyDescent="0.25">
      <c r="B131" s="81">
        <v>44013</v>
      </c>
      <c r="C131" s="79">
        <v>1.8571428571428501</v>
      </c>
      <c r="D131" s="79">
        <v>2.4761904761904701</v>
      </c>
      <c r="E131" s="79">
        <v>0.66666666666666596</v>
      </c>
    </row>
    <row r="132" spans="2:5" x14ac:dyDescent="0.25">
      <c r="B132" s="81">
        <v>44014</v>
      </c>
      <c r="C132" s="79">
        <v>1.8095238095238</v>
      </c>
      <c r="D132" s="79">
        <v>2.4761904761904701</v>
      </c>
      <c r="E132" s="79">
        <v>0.66666666666666596</v>
      </c>
    </row>
    <row r="133" spans="2:5" x14ac:dyDescent="0.25">
      <c r="B133" s="81">
        <v>44015</v>
      </c>
      <c r="C133" s="79">
        <v>1.8095238095238</v>
      </c>
      <c r="D133" s="79">
        <v>2.4761904761904701</v>
      </c>
      <c r="E133" s="79">
        <v>0.66666666666666596</v>
      </c>
    </row>
    <row r="134" spans="2:5" x14ac:dyDescent="0.25">
      <c r="B134" s="81">
        <v>44018</v>
      </c>
      <c r="C134" s="79">
        <v>1.8571428571428501</v>
      </c>
      <c r="D134" s="79">
        <v>2.4761904761904701</v>
      </c>
      <c r="E134" s="79">
        <v>0.76190476190476097</v>
      </c>
    </row>
    <row r="135" spans="2:5" x14ac:dyDescent="0.25">
      <c r="B135" s="81">
        <v>44019</v>
      </c>
      <c r="C135" s="79">
        <v>1.8095238095238</v>
      </c>
      <c r="D135" s="79">
        <v>2.3333333333333299</v>
      </c>
      <c r="E135" s="79">
        <v>0.85714285714285698</v>
      </c>
    </row>
    <row r="136" spans="2:5" x14ac:dyDescent="0.25">
      <c r="B136" s="81">
        <v>44020</v>
      </c>
      <c r="C136" s="79">
        <v>1.71428571428571</v>
      </c>
      <c r="D136" s="79">
        <v>2.2857142857142798</v>
      </c>
      <c r="E136" s="79">
        <v>0.90476190476190399</v>
      </c>
    </row>
    <row r="137" spans="2:5" ht="11.25" customHeight="1" x14ac:dyDescent="0.25">
      <c r="B137" s="81">
        <v>44021</v>
      </c>
      <c r="C137" s="79">
        <v>1.7619047619047601</v>
      </c>
      <c r="D137" s="79">
        <v>2.09523809523809</v>
      </c>
      <c r="E137" s="79">
        <v>0.952380952380952</v>
      </c>
    </row>
    <row r="138" spans="2:5" x14ac:dyDescent="0.25">
      <c r="B138" s="81">
        <v>44022</v>
      </c>
      <c r="C138" s="79">
        <v>1.61904761904761</v>
      </c>
      <c r="D138" s="79">
        <v>2.1428571428571401</v>
      </c>
      <c r="E138" s="79">
        <v>1</v>
      </c>
    </row>
    <row r="139" spans="2:5" x14ac:dyDescent="0.25">
      <c r="B139" s="81">
        <v>44025</v>
      </c>
      <c r="C139" s="79">
        <v>1.4761904761904701</v>
      </c>
      <c r="D139" s="79">
        <v>2.2380952380952301</v>
      </c>
      <c r="E139" s="79">
        <v>0.90476190476190399</v>
      </c>
    </row>
    <row r="140" spans="2:5" x14ac:dyDescent="0.25">
      <c r="B140" s="81">
        <v>44026</v>
      </c>
      <c r="C140" s="79">
        <v>1.4285714285714199</v>
      </c>
      <c r="D140" s="79">
        <v>2.1904761904761898</v>
      </c>
      <c r="E140" s="79">
        <v>0.952380952380952</v>
      </c>
    </row>
    <row r="141" spans="2:5" x14ac:dyDescent="0.25">
      <c r="B141" s="81">
        <v>44027</v>
      </c>
      <c r="C141" s="79">
        <v>1.38095238095238</v>
      </c>
      <c r="D141" s="79">
        <v>2.1904761904761898</v>
      </c>
      <c r="E141" s="79">
        <v>1.09523809523809</v>
      </c>
    </row>
    <row r="142" spans="2:5" x14ac:dyDescent="0.25">
      <c r="B142" s="81">
        <v>44028</v>
      </c>
      <c r="C142" s="79">
        <v>1.38095238095238</v>
      </c>
      <c r="D142" s="79">
        <v>2.1904761904761898</v>
      </c>
      <c r="E142" s="79">
        <v>1.1428571428571399</v>
      </c>
    </row>
    <row r="143" spans="2:5" x14ac:dyDescent="0.25">
      <c r="B143" s="81">
        <v>44029</v>
      </c>
      <c r="C143" s="79">
        <v>1.3333333333333299</v>
      </c>
      <c r="D143" s="79">
        <v>2.09523809523809</v>
      </c>
      <c r="E143" s="79">
        <v>1.28571428571428</v>
      </c>
    </row>
    <row r="144" spans="2:5" x14ac:dyDescent="0.25">
      <c r="B144" s="81">
        <v>44032</v>
      </c>
      <c r="C144" s="79">
        <v>1.38095238095238</v>
      </c>
      <c r="D144" s="79">
        <v>2.1428571428571401</v>
      </c>
      <c r="E144" s="79">
        <v>1.38095238095238</v>
      </c>
    </row>
    <row r="145" spans="2:5" x14ac:dyDescent="0.25">
      <c r="B145" s="81">
        <v>44033</v>
      </c>
      <c r="C145" s="79">
        <v>1.28571428571428</v>
      </c>
      <c r="D145" s="79">
        <v>2.09523809523809</v>
      </c>
      <c r="E145" s="79">
        <v>1.4761904761904701</v>
      </c>
    </row>
    <row r="146" spans="2:5" x14ac:dyDescent="0.25">
      <c r="B146" s="81">
        <v>44034</v>
      </c>
      <c r="C146" s="79">
        <v>1.2380952380952299</v>
      </c>
      <c r="D146" s="79">
        <v>2.0476190476190399</v>
      </c>
      <c r="E146" s="79">
        <v>1.52380952380952</v>
      </c>
    </row>
    <row r="147" spans="2:5" x14ac:dyDescent="0.25">
      <c r="B147" s="81">
        <v>44035</v>
      </c>
      <c r="C147" s="79">
        <v>1.19047619047619</v>
      </c>
      <c r="D147" s="79">
        <v>2</v>
      </c>
      <c r="E147" s="79">
        <v>1.61904761904761</v>
      </c>
    </row>
    <row r="148" spans="2:5" x14ac:dyDescent="0.25">
      <c r="B148" s="81">
        <v>44036</v>
      </c>
      <c r="C148" s="79">
        <v>1.1428571428571399</v>
      </c>
      <c r="D148" s="79">
        <v>2.09523809523809</v>
      </c>
      <c r="E148" s="79">
        <v>1.6666666666666601</v>
      </c>
    </row>
    <row r="149" spans="2:5" x14ac:dyDescent="0.25">
      <c r="B149" s="81">
        <v>44039</v>
      </c>
      <c r="C149" s="79">
        <v>1.09523809523809</v>
      </c>
      <c r="D149" s="79">
        <v>2.0476190476190399</v>
      </c>
      <c r="E149" s="79">
        <v>1.8095238095238</v>
      </c>
    </row>
    <row r="150" spans="2:5" x14ac:dyDescent="0.25">
      <c r="B150" s="81">
        <v>44040</v>
      </c>
      <c r="C150" s="79">
        <v>1.0476190476190399</v>
      </c>
      <c r="D150" s="79">
        <v>2</v>
      </c>
      <c r="E150" s="79">
        <v>1.8095238095238</v>
      </c>
    </row>
    <row r="151" spans="2:5" x14ac:dyDescent="0.25">
      <c r="B151" s="81">
        <v>44041</v>
      </c>
      <c r="C151" s="79">
        <v>1</v>
      </c>
      <c r="D151" s="79">
        <v>1.9523809523809501</v>
      </c>
      <c r="E151" s="79">
        <v>1.8571428571428501</v>
      </c>
    </row>
    <row r="152" spans="2:5" x14ac:dyDescent="0.25">
      <c r="B152" s="81">
        <v>44042</v>
      </c>
      <c r="C152" s="79">
        <v>0.952380952380952</v>
      </c>
      <c r="D152" s="79">
        <v>1.9047619047619</v>
      </c>
      <c r="E152" s="79">
        <v>1.9047619047619</v>
      </c>
    </row>
    <row r="153" spans="2:5" x14ac:dyDescent="0.25">
      <c r="B153" s="81">
        <v>44043</v>
      </c>
      <c r="C153" s="79">
        <v>1.0476190476190399</v>
      </c>
      <c r="D153" s="79">
        <v>1.8095238095238</v>
      </c>
      <c r="E153" s="79">
        <v>1.9523809523809501</v>
      </c>
    </row>
    <row r="154" spans="2:5" x14ac:dyDescent="0.25">
      <c r="B154" s="81">
        <v>44046</v>
      </c>
      <c r="C154" s="79">
        <v>1.1428571428571399</v>
      </c>
      <c r="D154" s="79">
        <v>1.7619047619047601</v>
      </c>
      <c r="E154" s="79">
        <v>1.9523809523809501</v>
      </c>
    </row>
    <row r="155" spans="2:5" x14ac:dyDescent="0.25">
      <c r="B155" s="81">
        <v>44047</v>
      </c>
      <c r="C155" s="79">
        <v>1.1428571428571399</v>
      </c>
      <c r="D155" s="79">
        <v>1.71428571428571</v>
      </c>
      <c r="E155" s="79">
        <v>1.9047619047619</v>
      </c>
    </row>
    <row r="156" spans="2:5" x14ac:dyDescent="0.25">
      <c r="B156" s="81">
        <v>44048</v>
      </c>
      <c r="C156" s="79">
        <v>1.28571428571428</v>
      </c>
      <c r="D156" s="79">
        <v>1.6666666666666601</v>
      </c>
      <c r="E156" s="79">
        <v>1.8095238095238</v>
      </c>
    </row>
    <row r="157" spans="2:5" x14ac:dyDescent="0.25">
      <c r="B157" s="81">
        <v>44049</v>
      </c>
      <c r="C157" s="79">
        <v>1.3333333333333299</v>
      </c>
      <c r="D157" s="79">
        <v>1.6666666666666601</v>
      </c>
      <c r="E157" s="79">
        <v>1.8095238095238</v>
      </c>
    </row>
    <row r="158" spans="2:5" x14ac:dyDescent="0.25">
      <c r="B158" s="81">
        <v>44050</v>
      </c>
      <c r="C158" s="79">
        <v>1.38095238095238</v>
      </c>
      <c r="D158" s="79">
        <v>1.6666666666666601</v>
      </c>
      <c r="E158" s="79">
        <v>1.71428571428571</v>
      </c>
    </row>
    <row r="159" spans="2:5" x14ac:dyDescent="0.25">
      <c r="B159" s="81">
        <v>44053</v>
      </c>
      <c r="C159" s="79">
        <v>1.4285714285714199</v>
      </c>
      <c r="D159" s="79">
        <v>1.6666666666666601</v>
      </c>
      <c r="E159" s="79">
        <v>1.6666666666666601</v>
      </c>
    </row>
    <row r="160" spans="2:5" x14ac:dyDescent="0.25">
      <c r="B160" s="81">
        <v>44054</v>
      </c>
      <c r="C160" s="79">
        <v>1.38095238095238</v>
      </c>
      <c r="D160" s="79">
        <v>1.61904761904761</v>
      </c>
      <c r="E160" s="79">
        <v>1.5714285714285701</v>
      </c>
    </row>
    <row r="161" spans="2:5" x14ac:dyDescent="0.25">
      <c r="B161" s="81">
        <v>44055</v>
      </c>
      <c r="C161" s="79">
        <v>1.38095238095238</v>
      </c>
      <c r="D161" s="79">
        <v>1.61904761904761</v>
      </c>
      <c r="E161" s="79">
        <v>1.52380952380952</v>
      </c>
    </row>
    <row r="162" spans="2:5" x14ac:dyDescent="0.25">
      <c r="B162" s="81">
        <v>44056</v>
      </c>
      <c r="C162" s="79">
        <v>1.4285714285714199</v>
      </c>
      <c r="D162" s="79">
        <v>1.52380952380952</v>
      </c>
      <c r="E162" s="79">
        <v>1.4285714285714199</v>
      </c>
    </row>
    <row r="163" spans="2:5" x14ac:dyDescent="0.25">
      <c r="B163" s="81">
        <v>44057</v>
      </c>
      <c r="C163" s="79">
        <v>1.4285714285714199</v>
      </c>
      <c r="D163" s="79">
        <v>1.4761904761904701</v>
      </c>
      <c r="E163" s="79">
        <v>1.38095238095238</v>
      </c>
    </row>
    <row r="164" spans="2:5" x14ac:dyDescent="0.25">
      <c r="B164" s="81">
        <v>44060</v>
      </c>
      <c r="C164" s="79">
        <v>1.4761904761904701</v>
      </c>
      <c r="D164" s="79">
        <v>1.4285714285714199</v>
      </c>
      <c r="E164" s="79">
        <v>1.28571428571428</v>
      </c>
    </row>
    <row r="165" spans="2:5" x14ac:dyDescent="0.25">
      <c r="B165" s="81">
        <v>44061</v>
      </c>
      <c r="C165" s="79">
        <v>1.4285714285714199</v>
      </c>
      <c r="D165" s="79">
        <v>1.4285714285714199</v>
      </c>
      <c r="E165" s="79">
        <v>1.28571428571428</v>
      </c>
    </row>
    <row r="166" spans="2:5" x14ac:dyDescent="0.25">
      <c r="B166" s="81">
        <v>44062</v>
      </c>
      <c r="C166" s="79">
        <v>1.4285714285714199</v>
      </c>
      <c r="D166" s="79">
        <v>1.4285714285714199</v>
      </c>
      <c r="E166" s="79">
        <v>1.28571428571428</v>
      </c>
    </row>
    <row r="167" spans="2:5" x14ac:dyDescent="0.25">
      <c r="B167" s="81">
        <v>44063</v>
      </c>
      <c r="C167" s="79">
        <v>1.4285714285714199</v>
      </c>
      <c r="D167" s="79">
        <v>1.5714285714285701</v>
      </c>
      <c r="E167" s="79">
        <v>1.3333333333333299</v>
      </c>
    </row>
    <row r="168" spans="2:5" x14ac:dyDescent="0.25">
      <c r="B168" s="81">
        <v>44064</v>
      </c>
      <c r="C168" s="79">
        <v>1.38095238095238</v>
      </c>
      <c r="D168" s="79">
        <v>1.71428571428571</v>
      </c>
      <c r="E168" s="79">
        <v>1.38095238095238</v>
      </c>
    </row>
    <row r="169" spans="2:5" x14ac:dyDescent="0.25">
      <c r="B169" s="81">
        <v>44067</v>
      </c>
      <c r="C169" s="79">
        <v>1.38095238095238</v>
      </c>
      <c r="D169" s="79">
        <v>1.52380952380952</v>
      </c>
      <c r="E169" s="79">
        <v>1.38095238095238</v>
      </c>
    </row>
    <row r="170" spans="2:5" x14ac:dyDescent="0.25">
      <c r="B170" s="81">
        <v>44068</v>
      </c>
      <c r="C170" s="79">
        <v>1.38095238095238</v>
      </c>
      <c r="D170" s="79">
        <v>1.4285714285714199</v>
      </c>
      <c r="E170" s="79">
        <v>1.28571428571428</v>
      </c>
    </row>
    <row r="171" spans="2:5" x14ac:dyDescent="0.25">
      <c r="B171" s="81">
        <v>44069</v>
      </c>
      <c r="C171" s="79">
        <v>1.38095238095238</v>
      </c>
      <c r="D171" s="79">
        <v>1.4285714285714199</v>
      </c>
      <c r="E171" s="79">
        <v>1.28571428571428</v>
      </c>
    </row>
    <row r="172" spans="2:5" x14ac:dyDescent="0.25">
      <c r="B172" s="81">
        <v>44070</v>
      </c>
      <c r="C172" s="79">
        <v>1.2380952380952299</v>
      </c>
      <c r="D172" s="79">
        <v>1.4285714285714199</v>
      </c>
      <c r="E172" s="79">
        <v>1.28571428571428</v>
      </c>
    </row>
    <row r="173" spans="2:5" x14ac:dyDescent="0.25">
      <c r="B173" s="81">
        <v>44071</v>
      </c>
      <c r="C173" s="79">
        <v>1.09523809523809</v>
      </c>
      <c r="D173" s="79">
        <v>1.5714285714285701</v>
      </c>
      <c r="E173" s="79">
        <v>1.2380952380952299</v>
      </c>
    </row>
    <row r="174" spans="2:5" x14ac:dyDescent="0.25">
      <c r="B174" s="81">
        <v>44074</v>
      </c>
      <c r="C174" s="79">
        <v>1.1428571428571399</v>
      </c>
      <c r="D174" s="79">
        <v>1.5714285714285701</v>
      </c>
      <c r="E174" s="79">
        <v>1.2380952380952299</v>
      </c>
    </row>
    <row r="175" spans="2:5" x14ac:dyDescent="0.25">
      <c r="B175" s="81">
        <v>44075</v>
      </c>
      <c r="C175" s="79">
        <v>1.1428571428571399</v>
      </c>
      <c r="D175" s="79">
        <v>1.6666666666666601</v>
      </c>
      <c r="E175" s="79">
        <v>1.2380952380952299</v>
      </c>
    </row>
    <row r="176" spans="2:5" x14ac:dyDescent="0.25">
      <c r="B176" s="81">
        <v>44076</v>
      </c>
      <c r="C176" s="79">
        <v>1.0476190476190399</v>
      </c>
      <c r="D176" s="79">
        <v>1.71428571428571</v>
      </c>
      <c r="E176" s="79">
        <v>1.2380952380952299</v>
      </c>
    </row>
    <row r="177" spans="2:5" x14ac:dyDescent="0.25">
      <c r="B177" s="81">
        <v>44077</v>
      </c>
      <c r="C177" s="79">
        <v>0.90476190476190399</v>
      </c>
      <c r="D177" s="79">
        <v>1.7619047619047601</v>
      </c>
      <c r="E177" s="79">
        <v>1.3333333333333299</v>
      </c>
    </row>
    <row r="178" spans="2:5" x14ac:dyDescent="0.25">
      <c r="B178" s="81">
        <v>44078</v>
      </c>
      <c r="C178" s="79">
        <v>0.90476190476190399</v>
      </c>
      <c r="D178" s="79">
        <v>1.7619047619047601</v>
      </c>
      <c r="E178" s="79">
        <v>1.3333333333333299</v>
      </c>
    </row>
    <row r="179" spans="2:5" x14ac:dyDescent="0.25">
      <c r="B179" s="81">
        <v>44081</v>
      </c>
      <c r="C179" s="79">
        <v>0.80952380952380898</v>
      </c>
      <c r="D179" s="79">
        <v>1.7619047619047601</v>
      </c>
      <c r="E179" s="79">
        <v>1.38095238095238</v>
      </c>
    </row>
    <row r="180" spans="2:5" x14ac:dyDescent="0.25">
      <c r="B180" s="81">
        <v>44082</v>
      </c>
      <c r="C180" s="79">
        <v>0.76190476190476097</v>
      </c>
      <c r="D180" s="79">
        <v>1.7619047619047601</v>
      </c>
      <c r="E180" s="79">
        <v>1.38095238095238</v>
      </c>
    </row>
    <row r="181" spans="2:5" x14ac:dyDescent="0.25">
      <c r="B181" s="81">
        <v>44083</v>
      </c>
      <c r="C181" s="79">
        <v>0.76190476190476097</v>
      </c>
      <c r="D181" s="79">
        <v>1.7619047619047601</v>
      </c>
      <c r="E181" s="79">
        <v>1.4285714285714199</v>
      </c>
    </row>
    <row r="182" spans="2:5" x14ac:dyDescent="0.25">
      <c r="B182" s="81">
        <v>44084</v>
      </c>
      <c r="C182" s="79">
        <v>0.71428571428571397</v>
      </c>
      <c r="D182" s="79">
        <v>1.7619047619047601</v>
      </c>
      <c r="E182" s="79">
        <v>1.4761904761904701</v>
      </c>
    </row>
    <row r="183" spans="2:5" x14ac:dyDescent="0.25">
      <c r="B183" s="81">
        <v>44085</v>
      </c>
      <c r="C183" s="79">
        <v>0.80952380952380898</v>
      </c>
      <c r="D183" s="79">
        <v>1.7619047619047601</v>
      </c>
      <c r="E183" s="79">
        <v>1.52380952380952</v>
      </c>
    </row>
    <row r="184" spans="2:5" x14ac:dyDescent="0.25">
      <c r="B184" s="81">
        <v>44088</v>
      </c>
      <c r="C184" s="79">
        <v>0.71428571428571397</v>
      </c>
      <c r="D184" s="79">
        <v>1.7619047619047601</v>
      </c>
      <c r="E184" s="79">
        <v>1.5714285714285701</v>
      </c>
    </row>
    <row r="185" spans="2:5" x14ac:dyDescent="0.25">
      <c r="B185" s="81">
        <v>44089</v>
      </c>
      <c r="C185" s="79">
        <v>0.66666666666666596</v>
      </c>
      <c r="D185" s="79">
        <v>1.8095238095238</v>
      </c>
      <c r="E185" s="79">
        <v>1.61904761904761</v>
      </c>
    </row>
    <row r="186" spans="2:5" x14ac:dyDescent="0.25">
      <c r="B186" s="81">
        <v>44091</v>
      </c>
      <c r="C186" s="79">
        <v>0.61904761904761896</v>
      </c>
      <c r="D186" s="79">
        <v>1.8095238095238</v>
      </c>
      <c r="E186" s="79">
        <v>1.61904761904761</v>
      </c>
    </row>
    <row r="187" spans="2:5" x14ac:dyDescent="0.25">
      <c r="B187" s="81">
        <v>44092</v>
      </c>
      <c r="C187" s="79">
        <v>0.61904761904761896</v>
      </c>
      <c r="D187" s="79">
        <v>1.8095238095238</v>
      </c>
      <c r="E187" s="79">
        <v>1.61904761904761</v>
      </c>
    </row>
    <row r="188" spans="2:5" x14ac:dyDescent="0.25">
      <c r="B188" s="81">
        <v>44095</v>
      </c>
      <c r="C188" s="79">
        <v>0.61904761904761896</v>
      </c>
      <c r="D188" s="79">
        <v>1.6666666666666601</v>
      </c>
      <c r="E188" s="79">
        <v>1.5714285714285701</v>
      </c>
    </row>
    <row r="189" spans="2:5" x14ac:dyDescent="0.25">
      <c r="B189" s="81">
        <v>44096</v>
      </c>
      <c r="C189" s="79">
        <v>0.61904761904761896</v>
      </c>
      <c r="D189" s="79">
        <v>1.4761904761904701</v>
      </c>
      <c r="E189" s="79">
        <v>1.52380952380952</v>
      </c>
    </row>
    <row r="190" spans="2:5" x14ac:dyDescent="0.25">
      <c r="B190" s="81">
        <v>44097</v>
      </c>
      <c r="C190" s="79">
        <v>0.57142857142857095</v>
      </c>
      <c r="D190" s="79">
        <v>1.4761904761904701</v>
      </c>
      <c r="E190" s="79">
        <v>1.52380952380952</v>
      </c>
    </row>
    <row r="191" spans="2:5" x14ac:dyDescent="0.25">
      <c r="B191" s="81">
        <v>44098</v>
      </c>
      <c r="C191" s="79">
        <v>0.57142857142857095</v>
      </c>
      <c r="D191" s="79">
        <v>1.4761904761904701</v>
      </c>
      <c r="E191" s="79">
        <v>1.5714285714285701</v>
      </c>
    </row>
    <row r="192" spans="2:5" x14ac:dyDescent="0.25">
      <c r="B192" s="81">
        <v>44099</v>
      </c>
      <c r="C192" s="79">
        <v>0.57142857142857095</v>
      </c>
      <c r="D192" s="79">
        <v>1.4285714285714199</v>
      </c>
      <c r="E192" s="79">
        <v>1.5714285714285701</v>
      </c>
    </row>
    <row r="193" spans="2:5" x14ac:dyDescent="0.25">
      <c r="B193" s="81">
        <v>44102</v>
      </c>
      <c r="C193" s="79">
        <v>0.57142857142857095</v>
      </c>
      <c r="D193" s="79">
        <v>1.38095238095238</v>
      </c>
      <c r="E193" s="79">
        <v>1.6666666666666601</v>
      </c>
    </row>
    <row r="194" spans="2:5" x14ac:dyDescent="0.25">
      <c r="B194" s="81">
        <v>44103</v>
      </c>
      <c r="C194" s="79">
        <v>0.57142857142857095</v>
      </c>
      <c r="D194" s="79">
        <v>1.2380952380952299</v>
      </c>
      <c r="E194" s="79">
        <v>1.71428571428571</v>
      </c>
    </row>
    <row r="195" spans="2:5" x14ac:dyDescent="0.25">
      <c r="B195" s="81">
        <v>44104</v>
      </c>
      <c r="C195" s="79">
        <v>0.476190476190476</v>
      </c>
      <c r="D195" s="79">
        <v>1.28571428571428</v>
      </c>
      <c r="E195" s="79">
        <v>1.8571428571428501</v>
      </c>
    </row>
    <row r="196" spans="2:5" x14ac:dyDescent="0.25">
      <c r="B196" s="81">
        <v>44105</v>
      </c>
      <c r="C196" s="79">
        <v>0.33333333333333298</v>
      </c>
      <c r="D196" s="79">
        <v>1.19047619047619</v>
      </c>
      <c r="E196" s="79">
        <v>2.0476190476190399</v>
      </c>
    </row>
    <row r="197" spans="2:5" x14ac:dyDescent="0.25">
      <c r="B197" s="81">
        <v>44106</v>
      </c>
      <c r="C197" s="79">
        <v>0.38095238095237999</v>
      </c>
      <c r="D197" s="79">
        <v>1.1428571428571399</v>
      </c>
      <c r="E197" s="79">
        <v>2</v>
      </c>
    </row>
    <row r="198" spans="2:5" x14ac:dyDescent="0.25">
      <c r="B198" s="81">
        <v>44109</v>
      </c>
      <c r="C198" s="79">
        <v>0.38095238095237999</v>
      </c>
      <c r="D198" s="79">
        <v>1.19047619047619</v>
      </c>
      <c r="E198" s="79">
        <v>2</v>
      </c>
    </row>
    <row r="199" spans="2:5" x14ac:dyDescent="0.25">
      <c r="B199" s="81">
        <v>44110</v>
      </c>
      <c r="C199" s="79">
        <v>0.33333333333333298</v>
      </c>
      <c r="D199" s="79">
        <v>1.1428571428571399</v>
      </c>
      <c r="E199" s="79">
        <v>1.9523809523809501</v>
      </c>
    </row>
    <row r="200" spans="2:5" x14ac:dyDescent="0.25">
      <c r="B200" s="81">
        <v>44111</v>
      </c>
      <c r="C200" s="79">
        <v>0.33333333333333298</v>
      </c>
      <c r="D200" s="79">
        <v>1.1428571428571399</v>
      </c>
      <c r="E200" s="79">
        <v>1.9523809523809501</v>
      </c>
    </row>
    <row r="201" spans="2:5" x14ac:dyDescent="0.25">
      <c r="B201" s="81">
        <v>44112</v>
      </c>
      <c r="C201" s="79">
        <v>0.33333333333333298</v>
      </c>
      <c r="D201" s="79">
        <v>1.1428571428571399</v>
      </c>
      <c r="E201" s="79">
        <v>1.9523809523809501</v>
      </c>
    </row>
    <row r="202" spans="2:5" x14ac:dyDescent="0.25">
      <c r="B202" s="81">
        <v>44113</v>
      </c>
      <c r="C202" s="79">
        <v>0.38095238095237999</v>
      </c>
      <c r="D202" s="79">
        <v>1.1428571428571399</v>
      </c>
      <c r="E202" s="79">
        <v>1.9047619047619</v>
      </c>
    </row>
    <row r="203" spans="2:5" x14ac:dyDescent="0.25">
      <c r="B203" s="81">
        <v>44116</v>
      </c>
      <c r="C203" s="79">
        <v>0.38095238095237999</v>
      </c>
      <c r="D203" s="79">
        <v>1.1428571428571399</v>
      </c>
      <c r="E203" s="79">
        <v>1.8095238095238</v>
      </c>
    </row>
    <row r="204" spans="2:5" x14ac:dyDescent="0.25">
      <c r="B204" s="81">
        <v>44117</v>
      </c>
      <c r="C204" s="79">
        <v>0.28571428571428498</v>
      </c>
      <c r="D204" s="79">
        <v>1.19047619047619</v>
      </c>
      <c r="E204" s="79">
        <v>1.8095238095238</v>
      </c>
    </row>
    <row r="205" spans="2:5" x14ac:dyDescent="0.25">
      <c r="B205" s="81">
        <v>44118</v>
      </c>
      <c r="C205" s="79">
        <v>0.33333333333333298</v>
      </c>
      <c r="D205" s="79">
        <v>1.19047619047619</v>
      </c>
      <c r="E205" s="79">
        <v>1.8095238095238</v>
      </c>
    </row>
    <row r="206" spans="2:5" x14ac:dyDescent="0.25">
      <c r="B206" s="81">
        <v>44119</v>
      </c>
      <c r="C206" s="79">
        <v>0.33333333333333298</v>
      </c>
      <c r="D206" s="79">
        <v>1.19047619047619</v>
      </c>
      <c r="E206" s="79">
        <v>1.8095238095238</v>
      </c>
    </row>
    <row r="207" spans="2:5" x14ac:dyDescent="0.25">
      <c r="B207" s="81">
        <v>44120</v>
      </c>
      <c r="C207" s="79">
        <v>0.38095238095237999</v>
      </c>
      <c r="D207" s="79">
        <v>1.19047619047619</v>
      </c>
      <c r="E207" s="79">
        <v>1.8095238095238</v>
      </c>
    </row>
    <row r="208" spans="2:5" x14ac:dyDescent="0.25">
      <c r="B208" s="81">
        <v>44123</v>
      </c>
      <c r="C208" s="79">
        <v>0.476190476190476</v>
      </c>
      <c r="D208" s="79">
        <v>1.2380952380952299</v>
      </c>
      <c r="E208" s="79">
        <v>1.7619047619047601</v>
      </c>
    </row>
    <row r="209" spans="2:5" x14ac:dyDescent="0.25">
      <c r="B209" s="81">
        <v>44124</v>
      </c>
      <c r="C209" s="79">
        <v>0.52380952380952295</v>
      </c>
      <c r="D209" s="79">
        <v>1.2380952380952299</v>
      </c>
      <c r="E209" s="79">
        <v>1.8571428571428501</v>
      </c>
    </row>
    <row r="210" spans="2:5" x14ac:dyDescent="0.25">
      <c r="B210" s="81">
        <v>44125</v>
      </c>
      <c r="C210" s="79">
        <v>0.61904761904761896</v>
      </c>
      <c r="D210" s="79">
        <v>1.2380952380952299</v>
      </c>
      <c r="E210" s="79">
        <v>1.8571428571428501</v>
      </c>
    </row>
    <row r="211" spans="2:5" x14ac:dyDescent="0.25">
      <c r="B211" s="81">
        <v>44126</v>
      </c>
      <c r="C211" s="79">
        <v>0.71428571428571397</v>
      </c>
      <c r="D211" s="79">
        <v>1.2380952380952299</v>
      </c>
      <c r="E211" s="79">
        <v>1.9523809523809501</v>
      </c>
    </row>
    <row r="212" spans="2:5" x14ac:dyDescent="0.25">
      <c r="B212" s="81">
        <v>44127</v>
      </c>
      <c r="C212" s="79">
        <v>0.76190476190476097</v>
      </c>
      <c r="D212" s="79">
        <v>1.2380952380952299</v>
      </c>
      <c r="E212" s="79">
        <v>1.9047619047619</v>
      </c>
    </row>
    <row r="213" spans="2:5" x14ac:dyDescent="0.25">
      <c r="B213" s="81">
        <v>44130</v>
      </c>
      <c r="C213" s="79">
        <v>0.85714285714285698</v>
      </c>
      <c r="D213" s="79">
        <v>1.2380952380952299</v>
      </c>
      <c r="E213" s="79">
        <v>1.9047619047619</v>
      </c>
    </row>
    <row r="214" spans="2:5" x14ac:dyDescent="0.25">
      <c r="B214" s="81">
        <v>44131</v>
      </c>
      <c r="C214" s="79">
        <v>0.90476190476190399</v>
      </c>
      <c r="D214" s="79">
        <v>1.2380952380952299</v>
      </c>
      <c r="E214" s="79">
        <v>1.8571428571428501</v>
      </c>
    </row>
    <row r="215" spans="2:5" x14ac:dyDescent="0.25">
      <c r="B215" s="81">
        <v>44132</v>
      </c>
      <c r="C215" s="79">
        <v>0.952380952380952</v>
      </c>
      <c r="D215" s="79">
        <v>1.2380952380952299</v>
      </c>
      <c r="E215" s="79">
        <v>1.8095238095238</v>
      </c>
    </row>
    <row r="216" spans="2:5" x14ac:dyDescent="0.25">
      <c r="B216" s="81">
        <v>44133</v>
      </c>
      <c r="C216" s="79">
        <v>0.952380952380952</v>
      </c>
      <c r="D216" s="79">
        <v>1.2380952380952299</v>
      </c>
      <c r="E216" s="79">
        <v>1.7619047619047601</v>
      </c>
    </row>
    <row r="217" spans="2:5" x14ac:dyDescent="0.25">
      <c r="B217" s="81">
        <v>44134</v>
      </c>
      <c r="C217" s="79">
        <v>1.0476190476190399</v>
      </c>
      <c r="D217" s="79">
        <v>1.19047619047619</v>
      </c>
      <c r="E217" s="79">
        <v>1.6666666666666601</v>
      </c>
    </row>
    <row r="218" spans="2:5" x14ac:dyDescent="0.25">
      <c r="B218" s="81">
        <v>44138</v>
      </c>
      <c r="C218" s="79">
        <v>1.1428571428571399</v>
      </c>
      <c r="D218" s="79">
        <v>1.28571428571428</v>
      </c>
      <c r="E218" s="79">
        <v>1.7619047619047601</v>
      </c>
    </row>
    <row r="219" spans="2:5" x14ac:dyDescent="0.25">
      <c r="B219" s="81">
        <v>44139</v>
      </c>
      <c r="C219" s="79">
        <v>1.2380952380952299</v>
      </c>
      <c r="D219" s="79">
        <v>1.2380952380952299</v>
      </c>
      <c r="E219" s="79">
        <v>1.8571428571428501</v>
      </c>
    </row>
    <row r="220" spans="2:5" x14ac:dyDescent="0.25">
      <c r="B220" s="81">
        <v>44140</v>
      </c>
      <c r="C220" s="79">
        <v>1.3333333333333299</v>
      </c>
      <c r="D220" s="79">
        <v>1.3333333333333299</v>
      </c>
      <c r="E220" s="79">
        <v>1.9047619047619</v>
      </c>
    </row>
    <row r="221" spans="2:5" x14ac:dyDescent="0.25">
      <c r="B221" s="81">
        <v>44141</v>
      </c>
      <c r="C221" s="79">
        <v>1.38095238095238</v>
      </c>
      <c r="D221" s="79">
        <v>1.3333333333333299</v>
      </c>
      <c r="E221" s="79">
        <v>1.9047619047619</v>
      </c>
    </row>
    <row r="222" spans="2:5" x14ac:dyDescent="0.25">
      <c r="B222" s="81">
        <v>44144</v>
      </c>
      <c r="C222" s="79">
        <v>1.52380952380952</v>
      </c>
      <c r="D222" s="79">
        <v>1.3333333333333299</v>
      </c>
      <c r="E222" s="79">
        <v>2</v>
      </c>
    </row>
    <row r="223" spans="2:5" x14ac:dyDescent="0.25">
      <c r="B223" s="81">
        <v>44145</v>
      </c>
      <c r="C223" s="79">
        <v>1.61904761904761</v>
      </c>
      <c r="D223" s="79">
        <v>1.3333333333333299</v>
      </c>
      <c r="E223" s="79">
        <v>2.09523809523809</v>
      </c>
    </row>
    <row r="224" spans="2:5" x14ac:dyDescent="0.25">
      <c r="B224" s="81">
        <v>44146</v>
      </c>
      <c r="C224" s="79">
        <v>1.61904761904761</v>
      </c>
      <c r="D224" s="79">
        <v>1.3333333333333299</v>
      </c>
      <c r="E224" s="79">
        <v>2.1428571428571401</v>
      </c>
    </row>
    <row r="225" spans="2:5" x14ac:dyDescent="0.25">
      <c r="B225" s="81">
        <v>44147</v>
      </c>
      <c r="C225" s="79">
        <v>1.6666666666666601</v>
      </c>
      <c r="D225" s="79">
        <v>1.38095238095238</v>
      </c>
      <c r="E225" s="79">
        <v>2.1904761904761898</v>
      </c>
    </row>
    <row r="226" spans="2:5" x14ac:dyDescent="0.25">
      <c r="B226" s="81">
        <v>44148</v>
      </c>
      <c r="C226" s="79">
        <v>1.8095238095238</v>
      </c>
      <c r="D226" s="79">
        <v>1.38095238095238</v>
      </c>
      <c r="E226" s="79">
        <v>2.1904761904761898</v>
      </c>
    </row>
    <row r="227" spans="2:5" x14ac:dyDescent="0.25">
      <c r="B227" s="81">
        <v>44152</v>
      </c>
      <c r="C227" s="79">
        <v>1.9047619047619</v>
      </c>
      <c r="D227" s="79">
        <v>1.4285714285714199</v>
      </c>
      <c r="E227" s="79">
        <v>2.2380952380952301</v>
      </c>
    </row>
    <row r="228" spans="2:5" x14ac:dyDescent="0.25">
      <c r="B228" s="81">
        <v>44153</v>
      </c>
      <c r="C228" s="79">
        <v>1.9523809523809501</v>
      </c>
      <c r="D228" s="79">
        <v>1.38095238095238</v>
      </c>
      <c r="E228" s="79">
        <v>2.2857142857142798</v>
      </c>
    </row>
    <row r="229" spans="2:5" x14ac:dyDescent="0.25">
      <c r="B229" s="81">
        <v>44154</v>
      </c>
      <c r="C229" s="79">
        <v>1.9523809523809501</v>
      </c>
      <c r="D229" s="79">
        <v>1.3333333333333299</v>
      </c>
      <c r="E229" s="79">
        <v>2.3333333333333299</v>
      </c>
    </row>
    <row r="230" spans="2:5" x14ac:dyDescent="0.25">
      <c r="B230" s="81">
        <v>44155</v>
      </c>
      <c r="C230" s="79">
        <v>1.9523809523809501</v>
      </c>
      <c r="D230" s="79">
        <v>1.28571428571428</v>
      </c>
      <c r="E230" s="79">
        <v>2.3333333333333299</v>
      </c>
    </row>
    <row r="231" spans="2:5" x14ac:dyDescent="0.25">
      <c r="B231" s="81">
        <v>44158</v>
      </c>
      <c r="C231" s="79">
        <v>2</v>
      </c>
      <c r="D231" s="79">
        <v>1.28571428571428</v>
      </c>
      <c r="E231" s="79">
        <v>2.3333333333333299</v>
      </c>
    </row>
    <row r="232" spans="2:5" x14ac:dyDescent="0.25">
      <c r="B232" s="81">
        <v>44159</v>
      </c>
      <c r="C232" s="79">
        <v>2</v>
      </c>
      <c r="D232" s="79">
        <v>1.28571428571428</v>
      </c>
      <c r="E232" s="79">
        <v>2.3333333333333299</v>
      </c>
    </row>
    <row r="233" spans="2:5" x14ac:dyDescent="0.25">
      <c r="B233" s="81">
        <v>44160</v>
      </c>
      <c r="C233" s="79">
        <v>2.0476190476190399</v>
      </c>
      <c r="D233" s="79">
        <v>1.2380952380952299</v>
      </c>
      <c r="E233" s="79">
        <v>2.4761904761904701</v>
      </c>
    </row>
    <row r="234" spans="2:5" x14ac:dyDescent="0.25">
      <c r="B234" s="81">
        <v>44161</v>
      </c>
      <c r="C234" s="79">
        <v>2</v>
      </c>
      <c r="D234" s="79">
        <v>1.2380952380952299</v>
      </c>
      <c r="E234" s="79">
        <v>2.4761904761904701</v>
      </c>
    </row>
    <row r="235" spans="2:5" x14ac:dyDescent="0.25">
      <c r="B235" s="81">
        <v>44162</v>
      </c>
      <c r="C235" s="79">
        <v>2.1428571428571401</v>
      </c>
      <c r="D235" s="79">
        <v>1.2380952380952299</v>
      </c>
      <c r="E235" s="79">
        <v>2.4761904761904701</v>
      </c>
    </row>
    <row r="236" spans="2:5" x14ac:dyDescent="0.25">
      <c r="B236" s="81">
        <v>44165</v>
      </c>
      <c r="C236" s="79">
        <v>2.2380952380952301</v>
      </c>
      <c r="D236" s="79">
        <v>1.2380952380952299</v>
      </c>
      <c r="E236" s="79">
        <v>2.6190476190476102</v>
      </c>
    </row>
    <row r="237" spans="2:5" x14ac:dyDescent="0.25">
      <c r="B237" s="81">
        <v>44166</v>
      </c>
      <c r="C237" s="79">
        <v>2.2380952380952301</v>
      </c>
      <c r="D237" s="79">
        <v>1.2380952380952299</v>
      </c>
      <c r="E237" s="79">
        <v>2.5238095238095202</v>
      </c>
    </row>
    <row r="238" spans="2:5" x14ac:dyDescent="0.25">
      <c r="B238" s="81">
        <v>44167</v>
      </c>
      <c r="C238" s="79">
        <v>2.1904761904761898</v>
      </c>
      <c r="D238" s="79">
        <v>1.28571428571428</v>
      </c>
      <c r="E238" s="79">
        <v>2.4761904761904701</v>
      </c>
    </row>
    <row r="239" spans="2:5" x14ac:dyDescent="0.25">
      <c r="B239" s="81">
        <v>44168</v>
      </c>
      <c r="C239" s="79">
        <v>2.09523809523809</v>
      </c>
      <c r="D239" s="79">
        <v>1.19047619047619</v>
      </c>
      <c r="E239" s="79">
        <v>2.3333333333333299</v>
      </c>
    </row>
    <row r="240" spans="2:5" x14ac:dyDescent="0.25">
      <c r="B240" s="81">
        <v>44169</v>
      </c>
      <c r="C240" s="79">
        <v>2.1428571428571401</v>
      </c>
      <c r="D240" s="79">
        <v>1.1428571428571399</v>
      </c>
      <c r="E240" s="79">
        <v>2.2380952380952301</v>
      </c>
    </row>
    <row r="241" spans="2:5" x14ac:dyDescent="0.25">
      <c r="B241" s="81">
        <v>44172</v>
      </c>
      <c r="C241" s="79">
        <v>2.1428571428571401</v>
      </c>
      <c r="D241" s="79">
        <v>1</v>
      </c>
      <c r="E241" s="79">
        <v>2.1904761904761898</v>
      </c>
    </row>
    <row r="242" spans="2:5" x14ac:dyDescent="0.25">
      <c r="B242" s="81">
        <v>44173</v>
      </c>
      <c r="C242" s="79">
        <v>2.1428571428571401</v>
      </c>
      <c r="D242" s="79">
        <v>0.952380952380952</v>
      </c>
      <c r="E242" s="79">
        <v>2.1904761904761898</v>
      </c>
    </row>
    <row r="243" spans="2:5" x14ac:dyDescent="0.25">
      <c r="B243" s="81">
        <v>44174</v>
      </c>
      <c r="C243" s="79">
        <v>2.0476190476190399</v>
      </c>
      <c r="D243" s="79">
        <v>0.85714285714285698</v>
      </c>
      <c r="E243" s="79">
        <v>2.0476190476190399</v>
      </c>
    </row>
    <row r="244" spans="2:5" x14ac:dyDescent="0.25">
      <c r="B244" s="81">
        <v>44175</v>
      </c>
      <c r="C244" s="79">
        <v>1.9523809523809501</v>
      </c>
      <c r="D244" s="79">
        <v>0.80952380952380898</v>
      </c>
      <c r="E244" s="79">
        <v>1.9047619047619</v>
      </c>
    </row>
    <row r="245" spans="2:5" x14ac:dyDescent="0.25">
      <c r="B245" s="81">
        <v>44176</v>
      </c>
      <c r="C245" s="79">
        <v>2.0476190476190399</v>
      </c>
      <c r="D245" s="79">
        <v>0.80952380952380898</v>
      </c>
      <c r="E245" s="79">
        <v>1.8571428571428501</v>
      </c>
    </row>
    <row r="246" spans="2:5" x14ac:dyDescent="0.25">
      <c r="B246" s="81">
        <v>44179</v>
      </c>
      <c r="C246" s="79">
        <v>2.1428571428571401</v>
      </c>
      <c r="D246" s="79">
        <v>0.76190476190476097</v>
      </c>
      <c r="E246" s="79">
        <v>1.7619047619047601</v>
      </c>
    </row>
    <row r="247" spans="2:5" x14ac:dyDescent="0.25">
      <c r="B247" s="81">
        <v>44180</v>
      </c>
      <c r="C247" s="79">
        <v>2.09523809523809</v>
      </c>
      <c r="D247" s="79">
        <v>0.76190476190476097</v>
      </c>
      <c r="E247" s="79">
        <v>1.71428571428571</v>
      </c>
    </row>
    <row r="248" spans="2:5" x14ac:dyDescent="0.25">
      <c r="B248" s="81">
        <v>44181</v>
      </c>
      <c r="C248" s="79">
        <v>2.1428571428571401</v>
      </c>
      <c r="D248" s="79">
        <v>0.71428571428571397</v>
      </c>
      <c r="E248" s="79">
        <v>1.5714285714285701</v>
      </c>
    </row>
    <row r="249" spans="2:5" x14ac:dyDescent="0.25">
      <c r="B249" s="81">
        <v>44182</v>
      </c>
      <c r="C249" s="79">
        <v>2.1904761904761898</v>
      </c>
      <c r="D249" s="79">
        <v>0.61904761904761896</v>
      </c>
      <c r="E249" s="79">
        <v>1.4761904761904701</v>
      </c>
    </row>
    <row r="250" spans="2:5" x14ac:dyDescent="0.25">
      <c r="B250" s="81">
        <v>44183</v>
      </c>
      <c r="C250" s="79">
        <v>2.2380952380952301</v>
      </c>
      <c r="D250" s="79">
        <v>0.61904761904761896</v>
      </c>
      <c r="E250" s="79">
        <v>1.38095238095238</v>
      </c>
    </row>
    <row r="251" spans="2:5" x14ac:dyDescent="0.25">
      <c r="B251" s="81">
        <v>44186</v>
      </c>
      <c r="C251" s="79">
        <v>2.3333333333333299</v>
      </c>
      <c r="D251" s="79">
        <v>0.66666666666666596</v>
      </c>
      <c r="E251" s="79">
        <v>1.2380952380952299</v>
      </c>
    </row>
    <row r="252" spans="2:5" x14ac:dyDescent="0.25">
      <c r="B252" s="81">
        <v>44187</v>
      </c>
      <c r="C252" s="79">
        <v>2.2380952380952301</v>
      </c>
      <c r="D252" s="79">
        <v>0.71428571428571397</v>
      </c>
      <c r="E252" s="79">
        <v>1.1428571428571399</v>
      </c>
    </row>
    <row r="253" spans="2:5" x14ac:dyDescent="0.25">
      <c r="B253" s="81">
        <v>44188</v>
      </c>
      <c r="C253" s="79">
        <v>2.2857142857142798</v>
      </c>
      <c r="D253" s="79">
        <v>0.66666666666666596</v>
      </c>
      <c r="E253" s="79">
        <v>1.0476190476190399</v>
      </c>
    </row>
    <row r="254" spans="2:5" x14ac:dyDescent="0.25">
      <c r="B254" s="81">
        <v>44189</v>
      </c>
      <c r="C254" s="79">
        <v>2.3333333333333299</v>
      </c>
      <c r="D254" s="79">
        <v>0.66666666666666596</v>
      </c>
      <c r="E254" s="79">
        <v>0.90476190476190399</v>
      </c>
    </row>
    <row r="255" spans="2:5" x14ac:dyDescent="0.25">
      <c r="B255" s="81">
        <v>44193</v>
      </c>
      <c r="C255" s="79">
        <v>2.4285714285714199</v>
      </c>
      <c r="D255" s="79">
        <v>0.66666666666666596</v>
      </c>
      <c r="E255" s="79">
        <v>0.85714285714285698</v>
      </c>
    </row>
    <row r="256" spans="2:5" x14ac:dyDescent="0.25">
      <c r="B256" s="81">
        <v>44194</v>
      </c>
      <c r="C256" s="79">
        <v>2.38095238095238</v>
      </c>
      <c r="D256" s="79">
        <v>0.66666666666666596</v>
      </c>
      <c r="E256" s="79">
        <v>0.80952380952380898</v>
      </c>
    </row>
    <row r="257" spans="2:5" x14ac:dyDescent="0.25">
      <c r="B257" s="81">
        <v>44195</v>
      </c>
      <c r="C257" s="79">
        <v>2.38095238095238</v>
      </c>
      <c r="D257" s="79">
        <v>0.66666666666666596</v>
      </c>
      <c r="E257" s="79">
        <v>0.66666666666666596</v>
      </c>
    </row>
    <row r="258" spans="2:5" x14ac:dyDescent="0.25">
      <c r="B258" s="81">
        <v>44196</v>
      </c>
      <c r="C258" s="79">
        <v>2.4285714285714199</v>
      </c>
      <c r="D258" s="79">
        <v>0.61904761904761896</v>
      </c>
      <c r="E258" s="79">
        <v>0.71428571428571397</v>
      </c>
    </row>
    <row r="259" spans="2:5" x14ac:dyDescent="0.25">
      <c r="B259" s="81">
        <v>44200</v>
      </c>
      <c r="C259" s="79">
        <v>2.4761904761904701</v>
      </c>
      <c r="D259" s="79">
        <v>0.57142857142857095</v>
      </c>
      <c r="E259" s="79">
        <v>0.85714285714285698</v>
      </c>
    </row>
    <row r="260" spans="2:5" x14ac:dyDescent="0.25">
      <c r="B260" s="81">
        <v>44201</v>
      </c>
      <c r="C260" s="79">
        <v>2.5238095238095202</v>
      </c>
      <c r="D260" s="79">
        <v>0.52380952380952295</v>
      </c>
      <c r="E260" s="79">
        <v>0.90476190476190399</v>
      </c>
    </row>
    <row r="261" spans="2:5" x14ac:dyDescent="0.25">
      <c r="B261" s="81">
        <v>44202</v>
      </c>
      <c r="C261" s="79">
        <v>2.4761904761904701</v>
      </c>
      <c r="D261" s="79">
        <v>0.52380952380952295</v>
      </c>
      <c r="E261" s="79">
        <v>1</v>
      </c>
    </row>
    <row r="262" spans="2:5" x14ac:dyDescent="0.25">
      <c r="B262" s="81">
        <v>44203</v>
      </c>
      <c r="C262" s="79">
        <v>2.4285714285714199</v>
      </c>
      <c r="D262" s="79">
        <v>0.52380952380952295</v>
      </c>
      <c r="E262" s="79">
        <v>1</v>
      </c>
    </row>
    <row r="263" spans="2:5" x14ac:dyDescent="0.25">
      <c r="B263" s="81">
        <v>44204</v>
      </c>
      <c r="C263" s="79">
        <v>2.4761904761904701</v>
      </c>
      <c r="D263" s="79">
        <v>0.52380952380952295</v>
      </c>
      <c r="E263" s="79">
        <v>1.09523809523809</v>
      </c>
    </row>
    <row r="264" spans="2:5" x14ac:dyDescent="0.25">
      <c r="B264" s="81">
        <v>44207</v>
      </c>
      <c r="C264" s="79">
        <v>2.4761904761904701</v>
      </c>
      <c r="D264" s="79">
        <v>0.57142857142857095</v>
      </c>
      <c r="E264" s="79">
        <v>1.09523809523809</v>
      </c>
    </row>
    <row r="265" spans="2:5" x14ac:dyDescent="0.25">
      <c r="B265" s="81">
        <v>44208</v>
      </c>
      <c r="C265" s="79">
        <v>2.4761904761904701</v>
      </c>
      <c r="D265" s="79">
        <v>0.61904761904761896</v>
      </c>
      <c r="E265" s="79">
        <v>1.09523809523809</v>
      </c>
    </row>
    <row r="266" spans="2:5" x14ac:dyDescent="0.25">
      <c r="B266" s="81">
        <v>44209</v>
      </c>
      <c r="C266" s="79">
        <v>2.4761904761904701</v>
      </c>
      <c r="D266" s="79">
        <v>0.61904761904761896</v>
      </c>
      <c r="E266" s="79">
        <v>1.0476190476190399</v>
      </c>
    </row>
    <row r="267" spans="2:5" x14ac:dyDescent="0.25">
      <c r="B267" s="81">
        <v>44210</v>
      </c>
      <c r="C267" s="79">
        <v>2.38095238095238</v>
      </c>
      <c r="D267" s="79">
        <v>0.57142857142857095</v>
      </c>
      <c r="E267" s="79">
        <v>1.1428571428571399</v>
      </c>
    </row>
    <row r="268" spans="2:5" x14ac:dyDescent="0.25">
      <c r="B268" s="81">
        <v>44211</v>
      </c>
      <c r="C268" s="79">
        <v>2.3333333333333299</v>
      </c>
      <c r="D268" s="79">
        <v>0.57142857142857095</v>
      </c>
      <c r="E268" s="79">
        <v>1.09523809523809</v>
      </c>
    </row>
    <row r="269" spans="2:5" x14ac:dyDescent="0.25">
      <c r="B269" s="81">
        <v>44214</v>
      </c>
      <c r="C269" s="79">
        <v>2.1428571428571401</v>
      </c>
      <c r="D269" s="79">
        <v>0.57142857142857095</v>
      </c>
      <c r="E269" s="79">
        <v>1.09523809523809</v>
      </c>
    </row>
    <row r="270" spans="2:5" x14ac:dyDescent="0.25">
      <c r="B270" s="81">
        <v>44215</v>
      </c>
      <c r="C270" s="79">
        <v>2.09523809523809</v>
      </c>
      <c r="D270" s="79">
        <v>0.61904761904761896</v>
      </c>
      <c r="E270" s="79">
        <v>1.0476190476190399</v>
      </c>
    </row>
    <row r="271" spans="2:5" x14ac:dyDescent="0.25">
      <c r="B271" s="81">
        <v>44216</v>
      </c>
      <c r="C271" s="79">
        <v>2</v>
      </c>
      <c r="D271" s="79">
        <v>0.66666666666666596</v>
      </c>
      <c r="E271" s="79">
        <v>1.0476190476190399</v>
      </c>
    </row>
    <row r="272" spans="2:5" x14ac:dyDescent="0.25">
      <c r="B272" s="81">
        <v>44217</v>
      </c>
      <c r="C272" s="79">
        <v>1.9523809523809501</v>
      </c>
      <c r="D272" s="79">
        <v>0.66666666666666596</v>
      </c>
      <c r="E272" s="79">
        <v>1.0476190476190399</v>
      </c>
    </row>
    <row r="273" spans="2:5" x14ac:dyDescent="0.25">
      <c r="B273" s="81">
        <v>44218</v>
      </c>
      <c r="C273" s="79">
        <v>1.9523809523809501</v>
      </c>
      <c r="D273" s="79">
        <v>0.66666666666666596</v>
      </c>
      <c r="E273" s="79">
        <v>1.09523809523809</v>
      </c>
    </row>
    <row r="274" spans="2:5" x14ac:dyDescent="0.25">
      <c r="B274" s="81">
        <v>44221</v>
      </c>
      <c r="C274" s="79">
        <v>1.9047619047619</v>
      </c>
      <c r="D274" s="79">
        <v>0.71428571428571397</v>
      </c>
      <c r="E274" s="79">
        <v>1.1428571428571399</v>
      </c>
    </row>
    <row r="275" spans="2:5" x14ac:dyDescent="0.25">
      <c r="B275" s="81">
        <v>44222</v>
      </c>
      <c r="C275" s="79">
        <v>1.9047619047619</v>
      </c>
      <c r="D275" s="79">
        <v>0.76190476190476097</v>
      </c>
      <c r="E275" s="79">
        <v>1.1428571428571399</v>
      </c>
    </row>
    <row r="276" spans="2:5" x14ac:dyDescent="0.25">
      <c r="B276" s="81">
        <v>44223</v>
      </c>
      <c r="C276" s="79">
        <v>1.8571428571428501</v>
      </c>
      <c r="D276" s="79">
        <v>0.76190476190476097</v>
      </c>
      <c r="E276" s="79">
        <v>1.19047619047619</v>
      </c>
    </row>
    <row r="277" spans="2:5" x14ac:dyDescent="0.25">
      <c r="B277" s="81">
        <v>44224</v>
      </c>
      <c r="C277" s="79">
        <v>1.7619047619047601</v>
      </c>
      <c r="D277" s="79">
        <v>0.85714285714285698</v>
      </c>
      <c r="E277" s="79">
        <v>1.19047619047619</v>
      </c>
    </row>
    <row r="278" spans="2:5" x14ac:dyDescent="0.25">
      <c r="B278" s="81">
        <v>44225</v>
      </c>
      <c r="C278" s="79">
        <v>1.7619047619047601</v>
      </c>
      <c r="D278" s="79">
        <v>0.80952380952380898</v>
      </c>
      <c r="E278" s="79">
        <v>1.28571428571428</v>
      </c>
    </row>
    <row r="279" spans="2:5" x14ac:dyDescent="0.25">
      <c r="B279" s="81">
        <v>44229</v>
      </c>
      <c r="C279" s="79">
        <v>1.71428571428571</v>
      </c>
      <c r="D279" s="79">
        <v>0.85714285714285698</v>
      </c>
      <c r="E279" s="79">
        <v>1.28571428571428</v>
      </c>
    </row>
    <row r="280" spans="2:5" x14ac:dyDescent="0.25">
      <c r="B280" s="81">
        <v>44230</v>
      </c>
      <c r="C280" s="79">
        <v>1.71428571428571</v>
      </c>
      <c r="D280" s="79">
        <v>0.952380952380952</v>
      </c>
      <c r="E280" s="79">
        <v>1.09523809523809</v>
      </c>
    </row>
    <row r="281" spans="2:5" x14ac:dyDescent="0.25">
      <c r="B281" s="81">
        <v>44231</v>
      </c>
      <c r="C281" s="79">
        <v>1.6666666666666601</v>
      </c>
      <c r="D281" s="79">
        <v>1</v>
      </c>
      <c r="E281" s="79">
        <v>1.0476190476190399</v>
      </c>
    </row>
    <row r="282" spans="2:5" x14ac:dyDescent="0.25">
      <c r="B282" s="81">
        <v>44232</v>
      </c>
      <c r="C282" s="79">
        <v>1.6666666666666601</v>
      </c>
      <c r="D282" s="79">
        <v>1</v>
      </c>
      <c r="E282" s="79">
        <v>0.90476190476190399</v>
      </c>
    </row>
    <row r="283" spans="2:5" x14ac:dyDescent="0.25">
      <c r="B283" s="81">
        <v>44235</v>
      </c>
      <c r="C283" s="79">
        <v>1.71428571428571</v>
      </c>
      <c r="D283" s="79">
        <v>1.0476190476190399</v>
      </c>
      <c r="E283" s="79">
        <v>0.90476190476190399</v>
      </c>
    </row>
    <row r="284" spans="2:5" x14ac:dyDescent="0.25">
      <c r="B284" s="81">
        <v>44236</v>
      </c>
      <c r="C284" s="79">
        <v>1.8095238095238</v>
      </c>
      <c r="D284" s="79">
        <v>1.0476190476190399</v>
      </c>
      <c r="E284" s="79">
        <v>0.80952380952380898</v>
      </c>
    </row>
    <row r="285" spans="2:5" x14ac:dyDescent="0.25">
      <c r="B285" s="81">
        <v>44237</v>
      </c>
      <c r="C285" s="79">
        <v>1.9047619047619</v>
      </c>
      <c r="D285" s="79">
        <v>1.0476190476190399</v>
      </c>
      <c r="E285" s="79">
        <v>0.80952380952380898</v>
      </c>
    </row>
    <row r="286" spans="2:5" x14ac:dyDescent="0.25">
      <c r="B286" s="81">
        <v>44238</v>
      </c>
      <c r="C286" s="79">
        <v>2</v>
      </c>
      <c r="D286" s="79">
        <v>1</v>
      </c>
      <c r="E286" s="79">
        <v>0.85714285714285698</v>
      </c>
    </row>
    <row r="287" spans="2:5" x14ac:dyDescent="0.25">
      <c r="B287" s="81">
        <v>44239</v>
      </c>
      <c r="C287" s="79">
        <v>2.0476190476190399</v>
      </c>
      <c r="D287" s="79">
        <v>1.0476190476190399</v>
      </c>
      <c r="E287" s="79">
        <v>0.90476190476190399</v>
      </c>
    </row>
    <row r="288" spans="2:5" x14ac:dyDescent="0.25">
      <c r="B288" s="81">
        <v>44242</v>
      </c>
      <c r="C288" s="79">
        <v>1.9523809523809501</v>
      </c>
      <c r="D288" s="79">
        <v>1.19047619047619</v>
      </c>
      <c r="E288" s="79">
        <v>0.76190476190476097</v>
      </c>
    </row>
    <row r="289" spans="2:5" x14ac:dyDescent="0.25">
      <c r="B289" s="81">
        <v>44243</v>
      </c>
      <c r="C289" s="79">
        <v>2</v>
      </c>
      <c r="D289" s="79">
        <v>1.19047619047619</v>
      </c>
      <c r="E289" s="79">
        <v>0.76190476190476097</v>
      </c>
    </row>
    <row r="290" spans="2:5" x14ac:dyDescent="0.25">
      <c r="B290" s="81">
        <v>44244</v>
      </c>
      <c r="C290" s="79">
        <v>2</v>
      </c>
      <c r="D290" s="79">
        <v>1.3333333333333299</v>
      </c>
      <c r="E290" s="79">
        <v>0.76190476190476097</v>
      </c>
    </row>
    <row r="291" spans="2:5" x14ac:dyDescent="0.25">
      <c r="B291" s="81">
        <v>44245</v>
      </c>
      <c r="C291" s="79">
        <v>2.0476190476190399</v>
      </c>
      <c r="D291" s="79">
        <v>1.3333333333333299</v>
      </c>
      <c r="E291" s="79">
        <v>0.76190476190476097</v>
      </c>
    </row>
    <row r="292" spans="2:5" x14ac:dyDescent="0.25">
      <c r="B292" s="81">
        <v>44246</v>
      </c>
      <c r="C292" s="79">
        <v>2.1428571428571401</v>
      </c>
      <c r="D292" s="79">
        <v>1.38095238095238</v>
      </c>
      <c r="E292" s="79">
        <v>0.80952380952380898</v>
      </c>
    </row>
    <row r="293" spans="2:5" x14ac:dyDescent="0.25">
      <c r="B293" s="81">
        <v>44249</v>
      </c>
      <c r="C293" s="79">
        <v>2.09523809523809</v>
      </c>
      <c r="D293" s="79">
        <v>1.4285714285714199</v>
      </c>
      <c r="E293" s="79">
        <v>0.80952380952380898</v>
      </c>
    </row>
    <row r="294" spans="2:5" x14ac:dyDescent="0.25">
      <c r="B294" s="81">
        <v>44250</v>
      </c>
      <c r="C294" s="79">
        <v>2.0476190476190399</v>
      </c>
      <c r="D294" s="79">
        <v>1.4285714285714199</v>
      </c>
      <c r="E294" s="79">
        <v>0.76190476190476097</v>
      </c>
    </row>
    <row r="295" spans="2:5" x14ac:dyDescent="0.25">
      <c r="B295" s="81">
        <v>44251</v>
      </c>
      <c r="C295" s="79">
        <v>1.9523809523809501</v>
      </c>
      <c r="D295" s="79">
        <v>1.4285714285714199</v>
      </c>
      <c r="E295" s="79">
        <v>0.76190476190476097</v>
      </c>
    </row>
    <row r="296" spans="2:5" x14ac:dyDescent="0.25">
      <c r="B296" s="81">
        <v>44252</v>
      </c>
      <c r="C296" s="79">
        <v>2.09523809523809</v>
      </c>
      <c r="D296" s="79">
        <v>1.4285714285714199</v>
      </c>
      <c r="E296" s="79">
        <v>0.80952380952380898</v>
      </c>
    </row>
    <row r="297" spans="2:5" x14ac:dyDescent="0.25">
      <c r="B297" s="81">
        <v>44253</v>
      </c>
      <c r="C297" s="79">
        <v>2.2380952380952301</v>
      </c>
      <c r="D297" s="79">
        <v>1.4285714285714199</v>
      </c>
      <c r="E297" s="79">
        <v>0.85714285714285698</v>
      </c>
    </row>
    <row r="298" spans="2:5" x14ac:dyDescent="0.25">
      <c r="B298" s="81">
        <v>44256</v>
      </c>
      <c r="C298" s="79">
        <v>2.38095238095238</v>
      </c>
      <c r="D298" s="79">
        <v>1.3333333333333299</v>
      </c>
      <c r="E298" s="79">
        <v>0.90476190476190399</v>
      </c>
    </row>
    <row r="299" spans="2:5" x14ac:dyDescent="0.25">
      <c r="B299" s="81">
        <v>44257</v>
      </c>
      <c r="C299" s="79">
        <v>2.38095238095238</v>
      </c>
      <c r="D299" s="79">
        <v>1.3333333333333299</v>
      </c>
      <c r="E299" s="79">
        <v>0.90476190476190399</v>
      </c>
    </row>
    <row r="300" spans="2:5" x14ac:dyDescent="0.25">
      <c r="B300" s="81">
        <v>44258</v>
      </c>
      <c r="C300" s="79">
        <v>2.4761904761904701</v>
      </c>
      <c r="D300" s="79">
        <v>1.28571428571428</v>
      </c>
      <c r="E300" s="79">
        <v>0.80952380952380898</v>
      </c>
    </row>
    <row r="301" spans="2:5" x14ac:dyDescent="0.25">
      <c r="B301" s="81">
        <v>44259</v>
      </c>
      <c r="C301" s="79">
        <v>2.4761904761904701</v>
      </c>
      <c r="D301" s="79">
        <v>1.28571428571428</v>
      </c>
      <c r="E301" s="79">
        <v>0.90476190476190399</v>
      </c>
    </row>
    <row r="302" spans="2:5" x14ac:dyDescent="0.25">
      <c r="B302" s="81">
        <v>44260</v>
      </c>
      <c r="C302" s="79">
        <v>2.5238095238095202</v>
      </c>
      <c r="D302" s="79">
        <v>1.28571428571428</v>
      </c>
      <c r="E302" s="79">
        <v>1</v>
      </c>
    </row>
    <row r="303" spans="2:5" x14ac:dyDescent="0.25">
      <c r="B303" s="81">
        <v>44263</v>
      </c>
      <c r="C303" s="79">
        <v>2.4761904761904701</v>
      </c>
      <c r="D303" s="79">
        <v>1.4285714285714199</v>
      </c>
      <c r="E303" s="79">
        <v>1.0476190476190399</v>
      </c>
    </row>
    <row r="304" spans="2:5" x14ac:dyDescent="0.25">
      <c r="B304" s="81">
        <v>44264</v>
      </c>
      <c r="C304" s="79">
        <v>2.4285714285714199</v>
      </c>
      <c r="D304" s="79">
        <v>1.38095238095238</v>
      </c>
      <c r="E304" s="79">
        <v>1.0476190476190399</v>
      </c>
    </row>
    <row r="305" spans="2:5" x14ac:dyDescent="0.25">
      <c r="B305" s="81">
        <v>44265</v>
      </c>
      <c r="C305" s="79">
        <v>2.2857142857142798</v>
      </c>
      <c r="D305" s="79">
        <v>1.38095238095238</v>
      </c>
      <c r="E305" s="79">
        <v>1.0476190476190399</v>
      </c>
    </row>
    <row r="306" spans="2:5" x14ac:dyDescent="0.25">
      <c r="B306" s="81">
        <v>44266</v>
      </c>
      <c r="C306" s="79">
        <v>2.2857142857142798</v>
      </c>
      <c r="D306" s="79">
        <v>1.3333333333333299</v>
      </c>
      <c r="E306" s="79">
        <v>1.28571428571428</v>
      </c>
    </row>
    <row r="307" spans="2:5" x14ac:dyDescent="0.25">
      <c r="B307" s="81">
        <v>44267</v>
      </c>
      <c r="C307" s="79">
        <v>2.2857142857142798</v>
      </c>
      <c r="D307" s="79">
        <v>1.38095238095238</v>
      </c>
      <c r="E307" s="79">
        <v>1.38095238095238</v>
      </c>
    </row>
    <row r="308" spans="2:5" x14ac:dyDescent="0.25">
      <c r="B308" s="81">
        <v>44271</v>
      </c>
      <c r="C308" s="79">
        <v>2.3333333333333299</v>
      </c>
      <c r="D308" s="79">
        <v>1.28571428571428</v>
      </c>
      <c r="E308" s="79">
        <v>1.4285714285714199</v>
      </c>
    </row>
    <row r="309" spans="2:5" x14ac:dyDescent="0.25">
      <c r="B309" s="81">
        <v>44272</v>
      </c>
      <c r="C309" s="79">
        <v>2.5238095238095202</v>
      </c>
      <c r="D309" s="79">
        <v>1.19047619047619</v>
      </c>
      <c r="E309" s="79">
        <v>1.5714285714285701</v>
      </c>
    </row>
    <row r="310" spans="2:5" x14ac:dyDescent="0.25">
      <c r="B310" s="81">
        <v>44273</v>
      </c>
      <c r="C310" s="79">
        <v>2.5714285714285698</v>
      </c>
      <c r="D310" s="79">
        <v>1.19047619047619</v>
      </c>
      <c r="E310" s="79">
        <v>1.6666666666666601</v>
      </c>
    </row>
    <row r="311" spans="2:5" x14ac:dyDescent="0.25">
      <c r="B311" s="81">
        <v>44274</v>
      </c>
      <c r="C311" s="79">
        <v>2.6190476190476102</v>
      </c>
      <c r="D311" s="79">
        <v>1</v>
      </c>
      <c r="E311" s="79">
        <v>1.71428571428571</v>
      </c>
    </row>
    <row r="312" spans="2:5" x14ac:dyDescent="0.25">
      <c r="B312" s="81">
        <v>44277</v>
      </c>
      <c r="C312" s="79">
        <v>2.5714285714285698</v>
      </c>
      <c r="D312" s="79">
        <v>1</v>
      </c>
      <c r="E312" s="79">
        <v>1.71428571428571</v>
      </c>
    </row>
    <row r="313" spans="2:5" x14ac:dyDescent="0.25">
      <c r="B313" s="81">
        <v>44278</v>
      </c>
      <c r="C313" s="79">
        <v>2.5714285714285698</v>
      </c>
      <c r="D313" s="79">
        <v>0.85714285714285698</v>
      </c>
      <c r="E313" s="79">
        <v>1.7619047619047601</v>
      </c>
    </row>
    <row r="314" spans="2:5" x14ac:dyDescent="0.25">
      <c r="B314" s="81">
        <v>44279</v>
      </c>
      <c r="C314" s="79">
        <v>2.6190476190476102</v>
      </c>
      <c r="D314" s="79">
        <v>0.80952380952380898</v>
      </c>
      <c r="E314" s="79">
        <v>1.8571428571428501</v>
      </c>
    </row>
    <row r="315" spans="2:5" x14ac:dyDescent="0.25">
      <c r="B315" s="81">
        <v>44280</v>
      </c>
      <c r="C315" s="79">
        <v>2.7619047619047601</v>
      </c>
      <c r="D315" s="79">
        <v>0.76190476190476097</v>
      </c>
      <c r="E315" s="79">
        <v>2.0476190476190399</v>
      </c>
    </row>
    <row r="316" spans="2:5" x14ac:dyDescent="0.25">
      <c r="B316" s="81">
        <v>44281</v>
      </c>
      <c r="C316" s="79">
        <v>3</v>
      </c>
      <c r="D316" s="79">
        <v>0.71428571428571397</v>
      </c>
      <c r="E316" s="79">
        <v>1.9523809523809501</v>
      </c>
    </row>
    <row r="317" spans="2:5" x14ac:dyDescent="0.25">
      <c r="B317" s="81">
        <v>44284</v>
      </c>
      <c r="C317" s="79">
        <v>2.8095238095238</v>
      </c>
      <c r="D317" s="79">
        <v>0.76190476190476097</v>
      </c>
      <c r="E317" s="79">
        <v>1.9523809523809501</v>
      </c>
    </row>
    <row r="318" spans="2:5" x14ac:dyDescent="0.25">
      <c r="B318" s="81">
        <v>44285</v>
      </c>
      <c r="C318" s="79">
        <v>2.71428571428571</v>
      </c>
      <c r="D318" s="79">
        <v>0.76190476190476097</v>
      </c>
      <c r="E318" s="79">
        <v>1.8571428571428501</v>
      </c>
    </row>
    <row r="319" spans="2:5" x14ac:dyDescent="0.25">
      <c r="B319" s="81">
        <v>44286</v>
      </c>
      <c r="C319" s="79">
        <v>2.6666666666666599</v>
      </c>
      <c r="D319" s="79">
        <v>0.76190476190476097</v>
      </c>
      <c r="E319" s="79">
        <v>1.9047619047619</v>
      </c>
    </row>
    <row r="320" spans="2:5" x14ac:dyDescent="0.25">
      <c r="B320" s="81">
        <v>44291</v>
      </c>
      <c r="C320" s="79">
        <v>2.5714285714285698</v>
      </c>
      <c r="D320" s="79">
        <v>0.76190476190476097</v>
      </c>
      <c r="E320" s="79">
        <v>1.9047619047619</v>
      </c>
    </row>
    <row r="321" spans="2:5" x14ac:dyDescent="0.25">
      <c r="B321" s="81">
        <v>44292</v>
      </c>
      <c r="C321" s="79">
        <v>2.4761904761904701</v>
      </c>
      <c r="D321" s="79">
        <v>0.80952380952380898</v>
      </c>
      <c r="E321" s="79">
        <v>2.09523809523809</v>
      </c>
    </row>
    <row r="322" spans="2:5" x14ac:dyDescent="0.25">
      <c r="B322" s="81">
        <v>44293</v>
      </c>
      <c r="C322" s="79">
        <v>2.5238095238095202</v>
      </c>
      <c r="D322" s="79">
        <v>0.76190476190476097</v>
      </c>
      <c r="E322" s="79">
        <v>2.1428571428571401</v>
      </c>
    </row>
    <row r="323" spans="2:5" x14ac:dyDescent="0.25">
      <c r="B323" s="81">
        <v>44294</v>
      </c>
      <c r="C323" s="79">
        <v>2.6190476190476102</v>
      </c>
      <c r="D323" s="79">
        <v>0.76190476190476097</v>
      </c>
      <c r="E323" s="79">
        <v>2.2380952380952301</v>
      </c>
    </row>
    <row r="324" spans="2:5" x14ac:dyDescent="0.25">
      <c r="B324" s="81">
        <v>44295</v>
      </c>
      <c r="C324" s="79">
        <v>2.7619047619047601</v>
      </c>
      <c r="D324" s="79">
        <v>0.66666666666666596</v>
      </c>
      <c r="E324" s="79">
        <v>2.2857142857142798</v>
      </c>
    </row>
    <row r="325" spans="2:5" x14ac:dyDescent="0.25">
      <c r="B325" s="81">
        <v>44298</v>
      </c>
      <c r="C325" s="79">
        <v>2.9047619047619002</v>
      </c>
      <c r="D325" s="79">
        <v>0.71428571428571397</v>
      </c>
      <c r="E325" s="79">
        <v>2.4285714285714199</v>
      </c>
    </row>
    <row r="326" spans="2:5" x14ac:dyDescent="0.25">
      <c r="B326" s="81">
        <v>44299</v>
      </c>
      <c r="C326" s="79">
        <v>2.9047619047619002</v>
      </c>
      <c r="D326" s="79">
        <v>0.80952380952380898</v>
      </c>
      <c r="E326" s="79">
        <v>2.5714285714285698</v>
      </c>
    </row>
    <row r="327" spans="2:5" x14ac:dyDescent="0.25">
      <c r="B327" s="81">
        <v>44300</v>
      </c>
      <c r="C327" s="79">
        <v>2.9047619047619002</v>
      </c>
      <c r="D327" s="79">
        <v>0.85714285714285698</v>
      </c>
      <c r="E327" s="79">
        <v>2.5714285714285698</v>
      </c>
    </row>
    <row r="328" spans="2:5" x14ac:dyDescent="0.25">
      <c r="B328" s="81">
        <v>44301</v>
      </c>
      <c r="C328" s="79">
        <v>2.8571428571428501</v>
      </c>
      <c r="D328" s="79">
        <v>0.90476190476190399</v>
      </c>
      <c r="E328" s="79">
        <v>2.6190476190476102</v>
      </c>
    </row>
    <row r="329" spans="2:5" x14ac:dyDescent="0.25">
      <c r="B329" s="81">
        <v>44302</v>
      </c>
      <c r="C329" s="79">
        <v>2.7619047619047601</v>
      </c>
      <c r="D329" s="79">
        <v>1</v>
      </c>
      <c r="E329" s="79">
        <v>2.71428571428571</v>
      </c>
    </row>
    <row r="330" spans="2:5" x14ac:dyDescent="0.25">
      <c r="B330" s="81">
        <v>44305</v>
      </c>
      <c r="C330" s="79">
        <v>2.7619047619047601</v>
      </c>
      <c r="D330" s="79">
        <v>0.952380952380952</v>
      </c>
      <c r="E330" s="79">
        <v>2.7619047619047601</v>
      </c>
    </row>
    <row r="331" spans="2:5" x14ac:dyDescent="0.25">
      <c r="B331" s="81">
        <v>44306</v>
      </c>
      <c r="C331" s="79">
        <v>2.7619047619047601</v>
      </c>
      <c r="D331" s="79">
        <v>0.952380952380952</v>
      </c>
      <c r="E331" s="79">
        <v>2.8095238095238</v>
      </c>
    </row>
    <row r="332" spans="2:5" x14ac:dyDescent="0.25">
      <c r="B332" s="81">
        <v>44307</v>
      </c>
      <c r="C332" s="79">
        <v>2.8571428571428501</v>
      </c>
      <c r="D332" s="79">
        <v>1</v>
      </c>
      <c r="E332" s="79">
        <v>2.9523809523809499</v>
      </c>
    </row>
    <row r="333" spans="2:5" x14ac:dyDescent="0.25">
      <c r="B333" s="81">
        <v>44308</v>
      </c>
      <c r="C333" s="79">
        <v>2.9523809523809499</v>
      </c>
      <c r="D333" s="79">
        <v>1.0476190476190399</v>
      </c>
      <c r="E333" s="79">
        <v>3.09523809523809</v>
      </c>
    </row>
    <row r="334" spans="2:5" x14ac:dyDescent="0.25">
      <c r="B334" s="81">
        <v>44309</v>
      </c>
      <c r="C334" s="79">
        <v>2.9523809523809499</v>
      </c>
      <c r="D334" s="79">
        <v>1.0476190476190399</v>
      </c>
      <c r="E334" s="79">
        <v>3.1904761904761898</v>
      </c>
    </row>
    <row r="335" spans="2:5" x14ac:dyDescent="0.25">
      <c r="B335" s="81">
        <v>44312</v>
      </c>
      <c r="C335" s="79">
        <v>3.0476190476190399</v>
      </c>
      <c r="D335" s="79">
        <v>1.09523809523809</v>
      </c>
      <c r="E335" s="79">
        <v>3.2857142857142798</v>
      </c>
    </row>
    <row r="336" spans="2:5" x14ac:dyDescent="0.25">
      <c r="B336" s="81">
        <v>44313</v>
      </c>
      <c r="C336" s="79">
        <v>3</v>
      </c>
      <c r="D336" s="79">
        <v>1.09523809523809</v>
      </c>
      <c r="E336" s="79">
        <v>3.2380952380952301</v>
      </c>
    </row>
    <row r="337" spans="2:5" x14ac:dyDescent="0.25">
      <c r="B337" s="81">
        <v>44314</v>
      </c>
      <c r="C337" s="79">
        <v>2.9047619047619002</v>
      </c>
      <c r="D337" s="79">
        <v>1.1428571428571399</v>
      </c>
      <c r="E337" s="79">
        <v>3.38095238095238</v>
      </c>
    </row>
    <row r="338" spans="2:5" x14ac:dyDescent="0.25">
      <c r="B338" s="81">
        <v>44315</v>
      </c>
      <c r="C338" s="79">
        <v>2.9047619047619002</v>
      </c>
      <c r="D338" s="79">
        <v>1.09523809523809</v>
      </c>
      <c r="E338" s="79">
        <v>3.4761904761904701</v>
      </c>
    </row>
    <row r="339" spans="2:5" x14ac:dyDescent="0.25">
      <c r="B339" s="81">
        <v>44316</v>
      </c>
      <c r="C339" s="79">
        <v>2.9047619047619002</v>
      </c>
      <c r="D339" s="79">
        <v>1.09523809523809</v>
      </c>
      <c r="E339" s="79">
        <v>3.6666666666666599</v>
      </c>
    </row>
    <row r="340" spans="2:5" x14ac:dyDescent="0.25">
      <c r="B340" s="81">
        <v>44319</v>
      </c>
      <c r="C340" s="79">
        <v>2.9523809523809499</v>
      </c>
      <c r="D340" s="79">
        <v>1.09523809523809</v>
      </c>
      <c r="E340" s="79">
        <v>3.6666666666666599</v>
      </c>
    </row>
    <row r="341" spans="2:5" x14ac:dyDescent="0.25">
      <c r="B341" s="81">
        <v>44320</v>
      </c>
      <c r="C341" s="79">
        <v>3</v>
      </c>
      <c r="D341" s="79">
        <v>1.1428571428571399</v>
      </c>
      <c r="E341" s="79">
        <v>3.6666666666666599</v>
      </c>
    </row>
    <row r="342" spans="2:5" x14ac:dyDescent="0.25">
      <c r="B342" s="81">
        <v>44321</v>
      </c>
      <c r="C342" s="79">
        <v>3</v>
      </c>
      <c r="D342" s="79">
        <v>1.1428571428571399</v>
      </c>
      <c r="E342" s="79">
        <v>3.6190476190476102</v>
      </c>
    </row>
    <row r="343" spans="2:5" x14ac:dyDescent="0.25">
      <c r="B343" s="81">
        <v>44322</v>
      </c>
      <c r="C343" s="79">
        <v>2.9523809523809499</v>
      </c>
      <c r="D343" s="79">
        <v>1.1428571428571399</v>
      </c>
      <c r="E343" s="79">
        <v>3.6190476190476102</v>
      </c>
    </row>
    <row r="344" spans="2:5" x14ac:dyDescent="0.25">
      <c r="B344" s="81">
        <v>44323</v>
      </c>
      <c r="C344" s="79">
        <v>2.9047619047619002</v>
      </c>
      <c r="D344" s="79">
        <v>1.1428571428571399</v>
      </c>
      <c r="E344" s="79">
        <v>3.71428571428571</v>
      </c>
    </row>
    <row r="345" spans="2:5" x14ac:dyDescent="0.25">
      <c r="B345" s="81">
        <v>44326</v>
      </c>
      <c r="C345" s="79">
        <v>2.9047619047619002</v>
      </c>
      <c r="D345" s="79">
        <v>1.19047619047619</v>
      </c>
      <c r="E345" s="79">
        <v>3.6666666666666599</v>
      </c>
    </row>
    <row r="346" spans="2:5" x14ac:dyDescent="0.25">
      <c r="B346" s="81">
        <v>44327</v>
      </c>
      <c r="C346" s="79">
        <v>2.9047619047619002</v>
      </c>
      <c r="D346" s="79">
        <v>1.19047619047619</v>
      </c>
      <c r="E346" s="79">
        <v>3.6190476190476102</v>
      </c>
    </row>
    <row r="347" spans="2:5" x14ac:dyDescent="0.25">
      <c r="B347" s="81">
        <v>44328</v>
      </c>
      <c r="C347" s="79">
        <v>2.9523809523809499</v>
      </c>
      <c r="D347" s="79">
        <v>1.19047619047619</v>
      </c>
      <c r="E347" s="79">
        <v>3.5238095238095202</v>
      </c>
    </row>
    <row r="348" spans="2:5" x14ac:dyDescent="0.25">
      <c r="B348" s="81">
        <v>44329</v>
      </c>
      <c r="C348" s="79">
        <v>2.9047619047619002</v>
      </c>
      <c r="D348" s="79">
        <v>1.2380952380952299</v>
      </c>
      <c r="E348" s="79">
        <v>3.38095238095238</v>
      </c>
    </row>
    <row r="349" spans="2:5" x14ac:dyDescent="0.25">
      <c r="B349" s="81">
        <v>44330</v>
      </c>
      <c r="C349" s="79">
        <v>2.9047619047619002</v>
      </c>
      <c r="D349" s="79">
        <v>1.2380952380952299</v>
      </c>
      <c r="E349" s="79">
        <v>3.3333333333333299</v>
      </c>
    </row>
    <row r="350" spans="2:5" x14ac:dyDescent="0.25">
      <c r="B350" s="81">
        <v>44333</v>
      </c>
      <c r="C350" s="79">
        <v>2.9047619047619002</v>
      </c>
      <c r="D350" s="79">
        <v>1.28571428571428</v>
      </c>
      <c r="E350" s="79">
        <v>3.2380952380952301</v>
      </c>
    </row>
    <row r="351" spans="2:5" x14ac:dyDescent="0.25">
      <c r="B351" s="81">
        <v>44334</v>
      </c>
      <c r="C351" s="79">
        <v>2.8571428571428501</v>
      </c>
      <c r="D351" s="79">
        <v>1.3333333333333299</v>
      </c>
      <c r="E351" s="79">
        <v>3.1904761904761898</v>
      </c>
    </row>
    <row r="352" spans="2:5" x14ac:dyDescent="0.25">
      <c r="B352" s="81">
        <v>44335</v>
      </c>
      <c r="C352" s="79">
        <v>2.8095238095238</v>
      </c>
      <c r="D352" s="79">
        <v>1.3333333333333299</v>
      </c>
      <c r="E352" s="79">
        <v>3.1428571428571401</v>
      </c>
    </row>
    <row r="353" spans="2:5" x14ac:dyDescent="0.25">
      <c r="B353" s="81">
        <v>44336</v>
      </c>
      <c r="C353" s="79">
        <v>2.8095238095238</v>
      </c>
      <c r="D353" s="79">
        <v>1.28571428571428</v>
      </c>
      <c r="E353" s="79">
        <v>3.1428571428571401</v>
      </c>
    </row>
    <row r="354" spans="2:5" x14ac:dyDescent="0.25">
      <c r="B354" s="81">
        <v>44337</v>
      </c>
      <c r="C354" s="79">
        <v>2.8095238095238</v>
      </c>
      <c r="D354" s="79">
        <v>1.2380952380952299</v>
      </c>
      <c r="E354" s="79">
        <v>3.1428571428571401</v>
      </c>
    </row>
    <row r="355" spans="2:5" x14ac:dyDescent="0.25">
      <c r="B355" s="81">
        <v>44340</v>
      </c>
      <c r="C355" s="79">
        <v>2.8095238095238</v>
      </c>
      <c r="D355" s="79">
        <v>1.28571428571428</v>
      </c>
      <c r="E355" s="79">
        <v>3.0476190476190399</v>
      </c>
    </row>
    <row r="356" spans="2:5" x14ac:dyDescent="0.25">
      <c r="B356" s="81">
        <v>44341</v>
      </c>
      <c r="C356" s="79">
        <v>2.71428571428571</v>
      </c>
      <c r="D356" s="79">
        <v>1.19047619047619</v>
      </c>
      <c r="E356" s="79">
        <v>3.0476190476190399</v>
      </c>
    </row>
    <row r="357" spans="2:5" x14ac:dyDescent="0.25">
      <c r="B357" s="81">
        <v>44342</v>
      </c>
      <c r="C357" s="79">
        <v>2.71428571428571</v>
      </c>
      <c r="D357" s="79">
        <v>1.1428571428571399</v>
      </c>
      <c r="E357" s="79">
        <v>3.09523809523809</v>
      </c>
    </row>
    <row r="358" spans="2:5" x14ac:dyDescent="0.25">
      <c r="B358" s="81">
        <v>44343</v>
      </c>
      <c r="C358" s="79">
        <v>2.6666666666666599</v>
      </c>
      <c r="D358" s="79">
        <v>1.09523809523809</v>
      </c>
      <c r="E358" s="79">
        <v>3.1428571428571401</v>
      </c>
    </row>
    <row r="359" spans="2:5" x14ac:dyDescent="0.25">
      <c r="B359" s="81">
        <v>44344</v>
      </c>
      <c r="C359" s="79">
        <v>2.7619047619047601</v>
      </c>
      <c r="D359" s="79">
        <v>1.0476190476190399</v>
      </c>
      <c r="E359" s="79">
        <v>3.0476190476190399</v>
      </c>
    </row>
    <row r="360" spans="2:5" x14ac:dyDescent="0.25">
      <c r="B360" s="81">
        <v>44347</v>
      </c>
      <c r="C360" s="79">
        <v>2.6190476190476102</v>
      </c>
      <c r="D360" s="79">
        <v>1.09523809523809</v>
      </c>
      <c r="E360" s="79">
        <v>2.9523809523809499</v>
      </c>
    </row>
    <row r="361" spans="2:5" x14ac:dyDescent="0.25">
      <c r="B361" s="81">
        <v>44348</v>
      </c>
      <c r="C361" s="79">
        <v>2.6666666666666599</v>
      </c>
      <c r="D361" s="79">
        <v>1.09523809523809</v>
      </c>
      <c r="E361" s="79">
        <v>2.9047619047619002</v>
      </c>
    </row>
    <row r="362" spans="2:5" x14ac:dyDescent="0.25">
      <c r="B362" s="81">
        <v>44349</v>
      </c>
      <c r="C362" s="79">
        <v>2.71428571428571</v>
      </c>
      <c r="D362" s="79">
        <v>1.0476190476190399</v>
      </c>
      <c r="E362" s="79">
        <v>2.9047619047619002</v>
      </c>
    </row>
    <row r="363" spans="2:5" x14ac:dyDescent="0.25">
      <c r="B363" s="81">
        <v>44350</v>
      </c>
      <c r="C363" s="79">
        <v>2.7619047619047601</v>
      </c>
      <c r="D363" s="79">
        <v>1</v>
      </c>
      <c r="E363" s="79">
        <v>2.8095238095238</v>
      </c>
    </row>
    <row r="364" spans="2:5" x14ac:dyDescent="0.25">
      <c r="B364" s="81">
        <v>44351</v>
      </c>
      <c r="C364" s="79">
        <v>2.8571428571428501</v>
      </c>
      <c r="D364" s="79">
        <v>1</v>
      </c>
      <c r="E364" s="79">
        <v>2.8095238095238</v>
      </c>
    </row>
    <row r="365" spans="2:5" x14ac:dyDescent="0.25">
      <c r="B365" s="81">
        <v>44354</v>
      </c>
      <c r="C365" s="79">
        <v>2.9047619047619002</v>
      </c>
      <c r="D365" s="79">
        <v>1.0476190476190399</v>
      </c>
      <c r="E365" s="79">
        <v>2.5714285714285698</v>
      </c>
    </row>
    <row r="366" spans="2:5" x14ac:dyDescent="0.25">
      <c r="B366" s="81">
        <v>44355</v>
      </c>
      <c r="C366" s="79">
        <v>2.8571428571428501</v>
      </c>
      <c r="D366" s="79">
        <v>1.0476190476190399</v>
      </c>
      <c r="E366" s="79">
        <v>2.6190476190476102</v>
      </c>
    </row>
    <row r="367" spans="2:5" x14ac:dyDescent="0.25">
      <c r="B367" s="81">
        <v>44356</v>
      </c>
      <c r="C367" s="79">
        <v>2.8095238095238</v>
      </c>
      <c r="D367" s="79">
        <v>1.0476190476190399</v>
      </c>
      <c r="E367" s="79">
        <v>2.6190476190476102</v>
      </c>
    </row>
    <row r="368" spans="2:5" x14ac:dyDescent="0.25">
      <c r="B368" s="81">
        <v>44357</v>
      </c>
      <c r="C368" s="79">
        <v>2.9523809523809499</v>
      </c>
      <c r="D368" s="79">
        <v>1</v>
      </c>
      <c r="E368" s="79">
        <v>2.6666666666666599</v>
      </c>
    </row>
    <row r="369" spans="2:5" x14ac:dyDescent="0.25">
      <c r="B369" s="81">
        <v>44358</v>
      </c>
      <c r="C369" s="79">
        <v>3.09523809523809</v>
      </c>
      <c r="D369" s="79">
        <v>0.90476190476190399</v>
      </c>
      <c r="E369" s="79">
        <v>2.6190476190476102</v>
      </c>
    </row>
    <row r="370" spans="2:5" x14ac:dyDescent="0.25">
      <c r="B370" s="81">
        <v>44361</v>
      </c>
      <c r="C370" s="79">
        <v>3.1904761904761898</v>
      </c>
      <c r="D370" s="79">
        <v>0.85714285714285698</v>
      </c>
      <c r="E370" s="79">
        <v>2.5714285714285698</v>
      </c>
    </row>
    <row r="371" spans="2:5" x14ac:dyDescent="0.25">
      <c r="B371" s="81">
        <v>44362</v>
      </c>
      <c r="C371" s="79">
        <v>3.2857142857142798</v>
      </c>
      <c r="D371" s="79">
        <v>0.71428571428571397</v>
      </c>
      <c r="E371" s="79">
        <v>2.6190476190476102</v>
      </c>
    </row>
    <row r="372" spans="2:5" x14ac:dyDescent="0.25">
      <c r="B372" s="81">
        <v>44363</v>
      </c>
      <c r="C372" s="79">
        <v>3.2380952380952301</v>
      </c>
      <c r="D372" s="79">
        <v>0.76190476190476097</v>
      </c>
      <c r="E372" s="79">
        <v>2.6190476190476102</v>
      </c>
    </row>
    <row r="373" spans="2:5" x14ac:dyDescent="0.25">
      <c r="B373" s="81">
        <v>44364</v>
      </c>
      <c r="C373" s="79">
        <v>3.2857142857142798</v>
      </c>
      <c r="D373" s="79">
        <v>0.71428571428571397</v>
      </c>
      <c r="E373" s="79">
        <v>2.6190476190476102</v>
      </c>
    </row>
    <row r="374" spans="2:5" x14ac:dyDescent="0.25">
      <c r="B374" s="81">
        <v>44365</v>
      </c>
      <c r="C374" s="79">
        <v>3.2857142857142798</v>
      </c>
      <c r="D374" s="79">
        <v>0.80952380952380898</v>
      </c>
      <c r="E374" s="79">
        <v>2.5714285714285698</v>
      </c>
    </row>
    <row r="375" spans="2:5" x14ac:dyDescent="0.25">
      <c r="B375" s="81">
        <v>44368</v>
      </c>
      <c r="C375" s="79">
        <v>3.3333333333333299</v>
      </c>
      <c r="D375" s="79">
        <v>0.76190476190476097</v>
      </c>
      <c r="E375" s="79">
        <v>2.5714285714285698</v>
      </c>
    </row>
    <row r="376" spans="2:5" x14ac:dyDescent="0.25">
      <c r="B376" s="81">
        <v>44369</v>
      </c>
      <c r="C376" s="79">
        <v>3.38095238095238</v>
      </c>
      <c r="D376" s="79">
        <v>0.76190476190476097</v>
      </c>
      <c r="E376" s="79">
        <v>2.6190476190476102</v>
      </c>
    </row>
    <row r="377" spans="2:5" x14ac:dyDescent="0.25">
      <c r="B377" s="81">
        <v>44370</v>
      </c>
      <c r="C377" s="79">
        <v>3.4761904761904701</v>
      </c>
      <c r="D377" s="79">
        <v>0.80952380952380898</v>
      </c>
      <c r="E377" s="79">
        <v>2.4761904761904701</v>
      </c>
    </row>
    <row r="378" spans="2:5" x14ac:dyDescent="0.25">
      <c r="B378" s="81">
        <v>44371</v>
      </c>
      <c r="C378" s="79">
        <v>3.6190476190476102</v>
      </c>
      <c r="D378" s="79">
        <v>0.80952380952380898</v>
      </c>
      <c r="E378" s="79">
        <v>2.4761904761904701</v>
      </c>
    </row>
    <row r="379" spans="2:5" x14ac:dyDescent="0.25">
      <c r="B379" s="81">
        <v>44372</v>
      </c>
      <c r="C379" s="79">
        <v>3.7619047619047601</v>
      </c>
      <c r="D379" s="79">
        <v>0.80952380952380898</v>
      </c>
      <c r="E379" s="79">
        <v>2.4761904761904701</v>
      </c>
    </row>
    <row r="380" spans="2:5" x14ac:dyDescent="0.25">
      <c r="B380" s="81">
        <v>44375</v>
      </c>
      <c r="C380" s="79">
        <v>3.6190476190476102</v>
      </c>
      <c r="D380" s="79">
        <v>0.85714285714285698</v>
      </c>
      <c r="E380" s="79">
        <v>2.5238095238095202</v>
      </c>
    </row>
    <row r="381" spans="2:5" x14ac:dyDescent="0.25">
      <c r="B381" s="81">
        <v>44376</v>
      </c>
      <c r="C381" s="79">
        <v>3.71428571428571</v>
      </c>
      <c r="D381" s="79">
        <v>0.76190476190476097</v>
      </c>
      <c r="E381" s="79">
        <v>2.5238095238095202</v>
      </c>
    </row>
    <row r="382" spans="2:5" x14ac:dyDescent="0.25">
      <c r="B382" s="81">
        <v>44377</v>
      </c>
      <c r="C382" s="79">
        <v>3.5714285714285698</v>
      </c>
      <c r="D382" s="79">
        <v>0.76190476190476097</v>
      </c>
      <c r="E382" s="79">
        <v>2.4761904761904701</v>
      </c>
    </row>
    <row r="383" spans="2:5" x14ac:dyDescent="0.25">
      <c r="B383" s="81">
        <v>44378</v>
      </c>
      <c r="C383" s="79">
        <v>3.5714285714285698</v>
      </c>
      <c r="D383" s="79">
        <v>0.76190476190476097</v>
      </c>
      <c r="E383" s="79">
        <v>2.4285714285714199</v>
      </c>
    </row>
    <row r="384" spans="2:5" x14ac:dyDescent="0.25">
      <c r="B384" s="81">
        <v>44379</v>
      </c>
      <c r="C384" s="79">
        <v>3.5714285714285698</v>
      </c>
      <c r="D384" s="79">
        <v>0.76190476190476097</v>
      </c>
      <c r="E384" s="79">
        <v>2.5238095238095202</v>
      </c>
    </row>
    <row r="385" spans="2:5" x14ac:dyDescent="0.25">
      <c r="B385" s="81">
        <v>44382</v>
      </c>
      <c r="C385" s="79">
        <v>3.38095238095238</v>
      </c>
      <c r="D385" s="79">
        <v>0.80952380952380898</v>
      </c>
      <c r="E385" s="79">
        <v>2.4761904761904701</v>
      </c>
    </row>
    <row r="386" spans="2:5" x14ac:dyDescent="0.25">
      <c r="B386" s="81">
        <v>44383</v>
      </c>
      <c r="C386" s="79">
        <v>3.3333333333333299</v>
      </c>
      <c r="D386" s="79">
        <v>0.71428571428571397</v>
      </c>
      <c r="E386" s="79">
        <v>2.5714285714285698</v>
      </c>
    </row>
    <row r="387" spans="2:5" x14ac:dyDescent="0.25">
      <c r="B387" s="81">
        <v>44384</v>
      </c>
      <c r="C387" s="79">
        <v>3.3333333333333299</v>
      </c>
      <c r="D387" s="79">
        <v>0.61904761904761896</v>
      </c>
      <c r="E387" s="79">
        <v>2.5238095238095202</v>
      </c>
    </row>
    <row r="388" spans="2:5" x14ac:dyDescent="0.25">
      <c r="B388" s="81">
        <v>44385</v>
      </c>
      <c r="C388" s="79">
        <v>3.38095238095238</v>
      </c>
      <c r="D388" s="79">
        <v>0.57142857142857095</v>
      </c>
      <c r="E388" s="79">
        <v>2.5238095238095202</v>
      </c>
    </row>
    <row r="389" spans="2:5" x14ac:dyDescent="0.25">
      <c r="B389" s="81">
        <v>44386</v>
      </c>
      <c r="C389" s="79">
        <v>3.2380952380952301</v>
      </c>
      <c r="D389" s="79">
        <v>0.57142857142857095</v>
      </c>
      <c r="E389" s="79">
        <v>2.4761904761904701</v>
      </c>
    </row>
    <row r="390" spans="2:5" x14ac:dyDescent="0.25">
      <c r="B390" s="81">
        <v>44389</v>
      </c>
      <c r="C390" s="79">
        <v>3.1904761904761898</v>
      </c>
      <c r="D390" s="79">
        <v>0.57142857142857095</v>
      </c>
      <c r="E390" s="79">
        <v>2.5238095238095202</v>
      </c>
    </row>
    <row r="391" spans="2:5" x14ac:dyDescent="0.25">
      <c r="B391" s="81">
        <v>44390</v>
      </c>
      <c r="C391" s="79">
        <v>3.0476190476190399</v>
      </c>
      <c r="D391" s="79">
        <v>0.57142857142857095</v>
      </c>
      <c r="E391" s="79">
        <v>2.5238095238095202</v>
      </c>
    </row>
    <row r="392" spans="2:5" x14ac:dyDescent="0.25">
      <c r="B392" s="81">
        <v>44391</v>
      </c>
      <c r="C392" s="79">
        <v>2.9523809523809499</v>
      </c>
      <c r="D392" s="79">
        <v>0.57142857142857095</v>
      </c>
      <c r="E392" s="79">
        <v>2.5238095238095202</v>
      </c>
    </row>
    <row r="393" spans="2:5" x14ac:dyDescent="0.25">
      <c r="B393" s="81">
        <v>44392</v>
      </c>
      <c r="C393" s="79">
        <v>2.9523809523809499</v>
      </c>
      <c r="D393" s="79">
        <v>0.52380952380952295</v>
      </c>
      <c r="E393" s="79">
        <v>2.5238095238095202</v>
      </c>
    </row>
    <row r="394" spans="2:5" x14ac:dyDescent="0.25">
      <c r="B394" s="81">
        <v>44393</v>
      </c>
      <c r="C394" s="79">
        <v>2.8571428571428501</v>
      </c>
      <c r="D394" s="79">
        <v>0.57142857142857095</v>
      </c>
      <c r="E394" s="79">
        <v>2.5714285714285698</v>
      </c>
    </row>
    <row r="395" spans="2:5" x14ac:dyDescent="0.25">
      <c r="B395" s="81">
        <v>44396</v>
      </c>
      <c r="C395" s="79">
        <v>2.8095238095238</v>
      </c>
      <c r="D395" s="79">
        <v>0.57142857142857095</v>
      </c>
      <c r="E395" s="79">
        <v>2.5238095238095202</v>
      </c>
    </row>
    <row r="396" spans="2:5" x14ac:dyDescent="0.25">
      <c r="B396" s="81">
        <v>44397</v>
      </c>
      <c r="C396" s="79">
        <v>2.6666666666666599</v>
      </c>
      <c r="D396" s="79">
        <v>0.61904761904761896</v>
      </c>
      <c r="E396" s="79">
        <v>2.5714285714285698</v>
      </c>
    </row>
    <row r="397" spans="2:5" x14ac:dyDescent="0.25">
      <c r="B397" s="81">
        <v>44398</v>
      </c>
      <c r="C397" s="79">
        <v>2.5714285714285698</v>
      </c>
      <c r="D397" s="79">
        <v>0.61904761904761896</v>
      </c>
      <c r="E397" s="79">
        <v>2.5714285714285698</v>
      </c>
    </row>
    <row r="398" spans="2:5" x14ac:dyDescent="0.25">
      <c r="B398" s="81">
        <v>44399</v>
      </c>
      <c r="C398" s="79">
        <v>2.4761904761904701</v>
      </c>
      <c r="D398" s="79">
        <v>0.57142857142857095</v>
      </c>
      <c r="E398" s="79">
        <v>2.6666666666666599</v>
      </c>
    </row>
    <row r="399" spans="2:5" x14ac:dyDescent="0.25">
      <c r="B399" s="81">
        <v>44400</v>
      </c>
      <c r="C399" s="79">
        <v>2.38095238095238</v>
      </c>
      <c r="D399" s="79">
        <v>0.57142857142857095</v>
      </c>
      <c r="E399" s="79">
        <v>2.5238095238095202</v>
      </c>
    </row>
    <row r="400" spans="2:5" x14ac:dyDescent="0.25">
      <c r="B400" s="81">
        <v>44403</v>
      </c>
      <c r="C400" s="79">
        <v>2.3333333333333299</v>
      </c>
      <c r="D400" s="79">
        <v>0.57142857142857095</v>
      </c>
      <c r="E400" s="79">
        <v>2.38095238095238</v>
      </c>
    </row>
    <row r="401" spans="2:5" x14ac:dyDescent="0.25">
      <c r="B401" s="81">
        <v>44404</v>
      </c>
      <c r="C401" s="79">
        <v>2.4285714285714199</v>
      </c>
      <c r="D401" s="79">
        <v>0.52380952380952295</v>
      </c>
      <c r="E401" s="79">
        <v>2.3333333333333299</v>
      </c>
    </row>
    <row r="402" spans="2:5" x14ac:dyDescent="0.25">
      <c r="B402" s="81">
        <v>44405</v>
      </c>
      <c r="C402" s="79">
        <v>2.4285714285714199</v>
      </c>
      <c r="D402" s="79">
        <v>0.52380952380952295</v>
      </c>
      <c r="E402" s="79">
        <v>2.3333333333333299</v>
      </c>
    </row>
    <row r="403" spans="2:5" x14ac:dyDescent="0.25">
      <c r="B403" s="81">
        <v>44406</v>
      </c>
      <c r="C403" s="79">
        <v>2.38095238095238</v>
      </c>
      <c r="D403" s="79">
        <v>0.52380952380952295</v>
      </c>
      <c r="E403" s="79">
        <v>2.3333333333333299</v>
      </c>
    </row>
    <row r="404" spans="2:5" x14ac:dyDescent="0.25">
      <c r="B404" s="81">
        <v>44407</v>
      </c>
      <c r="C404" s="79">
        <v>2.3333333333333299</v>
      </c>
      <c r="D404" s="79">
        <v>0.52380952380952295</v>
      </c>
      <c r="E404" s="79">
        <v>2.2857142857142798</v>
      </c>
    </row>
    <row r="405" spans="2:5" x14ac:dyDescent="0.25">
      <c r="B405" s="81">
        <v>44410</v>
      </c>
      <c r="C405" s="79">
        <v>2.2857142857142798</v>
      </c>
      <c r="D405" s="79">
        <v>0.52380952380952295</v>
      </c>
      <c r="E405" s="79">
        <v>2.1904761904761898</v>
      </c>
    </row>
    <row r="406" spans="2:5" x14ac:dyDescent="0.25">
      <c r="B406" s="81">
        <v>44411</v>
      </c>
      <c r="C406" s="79">
        <v>2.38095238095238</v>
      </c>
      <c r="D406" s="79">
        <v>0.42857142857142799</v>
      </c>
      <c r="E406" s="79">
        <v>2.09523809523809</v>
      </c>
    </row>
    <row r="407" spans="2:5" x14ac:dyDescent="0.25">
      <c r="B407" s="81">
        <v>44412</v>
      </c>
      <c r="C407" s="79">
        <v>2.2857142857142798</v>
      </c>
      <c r="D407" s="79">
        <v>0.42857142857142799</v>
      </c>
      <c r="E407" s="79">
        <v>1.9523809523809501</v>
      </c>
    </row>
    <row r="408" spans="2:5" x14ac:dyDescent="0.25">
      <c r="B408" s="81">
        <v>44413</v>
      </c>
      <c r="C408" s="79">
        <v>2.1904761904761898</v>
      </c>
      <c r="D408" s="79">
        <v>0.42857142857142799</v>
      </c>
      <c r="E408" s="79">
        <v>1.8571428571428501</v>
      </c>
    </row>
    <row r="409" spans="2:5" x14ac:dyDescent="0.25">
      <c r="B409" s="81">
        <v>44414</v>
      </c>
      <c r="C409" s="79">
        <v>2.0476190476190399</v>
      </c>
      <c r="D409" s="79">
        <v>0.52380952380952295</v>
      </c>
      <c r="E409" s="79">
        <v>1.7619047619047601</v>
      </c>
    </row>
    <row r="410" spans="2:5" x14ac:dyDescent="0.25">
      <c r="B410" s="81">
        <v>44417</v>
      </c>
      <c r="C410" s="79">
        <v>2</v>
      </c>
      <c r="D410" s="79">
        <v>0.476190476190476</v>
      </c>
      <c r="E410" s="79">
        <v>1.7619047619047601</v>
      </c>
    </row>
    <row r="411" spans="2:5" x14ac:dyDescent="0.25">
      <c r="B411" s="81">
        <v>44418</v>
      </c>
      <c r="C411" s="79">
        <v>1.8571428571428501</v>
      </c>
      <c r="D411" s="79">
        <v>0.52380952380952295</v>
      </c>
      <c r="E411" s="79">
        <v>1.71428571428571</v>
      </c>
    </row>
    <row r="412" spans="2:5" x14ac:dyDescent="0.25">
      <c r="B412" s="81">
        <v>44419</v>
      </c>
      <c r="C412" s="79">
        <v>1.8571428571428501</v>
      </c>
      <c r="D412" s="79">
        <v>0.476190476190476</v>
      </c>
      <c r="E412" s="79">
        <v>1.61904761904761</v>
      </c>
    </row>
    <row r="413" spans="2:5" x14ac:dyDescent="0.25">
      <c r="B413" s="81">
        <v>44420</v>
      </c>
      <c r="C413" s="79">
        <v>1.8095238095238</v>
      </c>
      <c r="D413" s="79">
        <v>0.476190476190476</v>
      </c>
      <c r="E413" s="79">
        <v>1.4761904761904701</v>
      </c>
    </row>
    <row r="414" spans="2:5" x14ac:dyDescent="0.25">
      <c r="B414" s="81">
        <v>44421</v>
      </c>
      <c r="C414" s="79">
        <v>1.7619047619047601</v>
      </c>
      <c r="D414" s="79">
        <v>0.42857142857142799</v>
      </c>
      <c r="E414" s="79">
        <v>1.3333333333333299</v>
      </c>
    </row>
    <row r="415" spans="2:5" x14ac:dyDescent="0.25">
      <c r="B415" s="81">
        <v>44424</v>
      </c>
      <c r="C415" s="79">
        <v>1.71428571428571</v>
      </c>
      <c r="D415" s="79">
        <v>0.38095238095237999</v>
      </c>
      <c r="E415" s="79">
        <v>1.2380952380952299</v>
      </c>
    </row>
    <row r="416" spans="2:5" x14ac:dyDescent="0.25">
      <c r="B416" s="81">
        <v>44425</v>
      </c>
      <c r="C416" s="79">
        <v>1.6666666666666601</v>
      </c>
      <c r="D416" s="79">
        <v>0.28571428571428498</v>
      </c>
      <c r="E416" s="79">
        <v>1.19047619047619</v>
      </c>
    </row>
    <row r="417" spans="2:5" x14ac:dyDescent="0.25">
      <c r="B417" s="81">
        <v>44426</v>
      </c>
      <c r="C417" s="79">
        <v>1.61904761904761</v>
      </c>
      <c r="D417" s="79">
        <v>0.28571428571428498</v>
      </c>
      <c r="E417" s="79">
        <v>1</v>
      </c>
    </row>
    <row r="418" spans="2:5" x14ac:dyDescent="0.25">
      <c r="B418" s="81">
        <v>44427</v>
      </c>
      <c r="C418" s="79">
        <v>1.61904761904761</v>
      </c>
      <c r="D418" s="79">
        <v>0.238095238095238</v>
      </c>
      <c r="E418" s="79">
        <v>0.90476190476190399</v>
      </c>
    </row>
    <row r="419" spans="2:5" x14ac:dyDescent="0.25">
      <c r="B419" s="81">
        <v>44428</v>
      </c>
      <c r="C419" s="79">
        <v>1.6666666666666601</v>
      </c>
      <c r="D419" s="79">
        <v>0.238095238095238</v>
      </c>
      <c r="E419" s="79">
        <v>0.76190476190476097</v>
      </c>
    </row>
    <row r="420" spans="2:5" x14ac:dyDescent="0.25">
      <c r="B420" s="81">
        <v>44431</v>
      </c>
      <c r="C420" s="79">
        <v>1.61904761904761</v>
      </c>
      <c r="D420" s="79">
        <v>0.28571428571428498</v>
      </c>
      <c r="E420" s="79">
        <v>0.71428571428571397</v>
      </c>
    </row>
    <row r="421" spans="2:5" x14ac:dyDescent="0.25">
      <c r="B421" s="81">
        <v>44432</v>
      </c>
      <c r="C421" s="79">
        <v>1.61904761904761</v>
      </c>
      <c r="D421" s="79">
        <v>0.28571428571428498</v>
      </c>
      <c r="E421" s="79">
        <v>0.66666666666666596</v>
      </c>
    </row>
    <row r="422" spans="2:5" x14ac:dyDescent="0.25">
      <c r="B422" s="81">
        <v>44433</v>
      </c>
      <c r="C422" s="79">
        <v>1.52380952380952</v>
      </c>
      <c r="D422" s="79">
        <v>0.28571428571428498</v>
      </c>
      <c r="E422" s="79">
        <v>0.57142857142857095</v>
      </c>
    </row>
    <row r="423" spans="2:5" x14ac:dyDescent="0.25">
      <c r="B423" s="81">
        <v>44434</v>
      </c>
      <c r="C423" s="79">
        <v>1.4761904761904701</v>
      </c>
      <c r="D423" s="79">
        <v>0.28571428571428498</v>
      </c>
      <c r="E423" s="79">
        <v>0.57142857142857095</v>
      </c>
    </row>
    <row r="424" spans="2:5" x14ac:dyDescent="0.25">
      <c r="B424" s="81">
        <v>44435</v>
      </c>
      <c r="C424" s="79">
        <v>1.52380952380952</v>
      </c>
      <c r="D424" s="79">
        <v>0.238095238095238</v>
      </c>
      <c r="E424" s="79">
        <v>0.57142857142857095</v>
      </c>
    </row>
    <row r="425" spans="2:5" x14ac:dyDescent="0.25">
      <c r="B425" s="81">
        <v>44438</v>
      </c>
      <c r="C425" s="79">
        <v>1.52380952380952</v>
      </c>
      <c r="D425" s="79">
        <v>0.238095238095238</v>
      </c>
      <c r="E425" s="79">
        <v>0.57142857142857095</v>
      </c>
    </row>
    <row r="426" spans="2:5" x14ac:dyDescent="0.25">
      <c r="B426" s="81">
        <v>44439</v>
      </c>
      <c r="C426" s="79">
        <v>1.4761904761904701</v>
      </c>
      <c r="D426" s="79">
        <v>0.238095238095238</v>
      </c>
      <c r="E426" s="79">
        <v>0.52380952380952295</v>
      </c>
    </row>
    <row r="427" spans="2:5" x14ac:dyDescent="0.25">
      <c r="B427" s="81">
        <v>44440</v>
      </c>
      <c r="C427" s="79">
        <v>1.4285714285714199</v>
      </c>
      <c r="D427" s="79">
        <v>0.238095238095238</v>
      </c>
      <c r="E427" s="79">
        <v>0.57142857142857095</v>
      </c>
    </row>
    <row r="428" spans="2:5" x14ac:dyDescent="0.25">
      <c r="B428" s="81">
        <v>44441</v>
      </c>
      <c r="C428" s="79">
        <v>1.4285714285714199</v>
      </c>
      <c r="D428" s="79">
        <v>0.28571428571428498</v>
      </c>
      <c r="E428" s="79">
        <v>0.57142857142857095</v>
      </c>
    </row>
    <row r="429" spans="2:5" x14ac:dyDescent="0.25">
      <c r="B429" s="81">
        <v>44442</v>
      </c>
      <c r="C429" s="79">
        <v>1.4285714285714199</v>
      </c>
      <c r="D429" s="79">
        <v>0.28571428571428498</v>
      </c>
      <c r="E429" s="79">
        <v>0.61904761904761896</v>
      </c>
    </row>
    <row r="430" spans="2:5" x14ac:dyDescent="0.25">
      <c r="B430" s="81">
        <v>44445</v>
      </c>
      <c r="C430" s="79">
        <v>1.38095238095238</v>
      </c>
      <c r="D430" s="79">
        <v>0.19047619047618999</v>
      </c>
      <c r="E430" s="79">
        <v>0.57142857142857095</v>
      </c>
    </row>
    <row r="431" spans="2:5" x14ac:dyDescent="0.25">
      <c r="B431" s="81">
        <v>44446</v>
      </c>
      <c r="C431" s="79">
        <v>1.4285714285714199</v>
      </c>
      <c r="D431" s="79">
        <v>0.19047619047618999</v>
      </c>
      <c r="E431" s="79">
        <v>0.52380952380952295</v>
      </c>
    </row>
    <row r="432" spans="2:5" x14ac:dyDescent="0.25">
      <c r="B432" s="81">
        <v>44447</v>
      </c>
      <c r="C432" s="79">
        <v>1.4761904761904701</v>
      </c>
      <c r="D432" s="79">
        <v>0.14285714285714199</v>
      </c>
      <c r="E432" s="79">
        <v>0.57142857142857095</v>
      </c>
    </row>
    <row r="433" spans="2:5" x14ac:dyDescent="0.25">
      <c r="B433" s="81">
        <v>44448</v>
      </c>
      <c r="C433" s="79">
        <v>1.4761904761904701</v>
      </c>
      <c r="D433" s="79">
        <v>0.14285714285714199</v>
      </c>
      <c r="E433" s="79">
        <v>0.57142857142857095</v>
      </c>
    </row>
    <row r="434" spans="2:5" x14ac:dyDescent="0.25">
      <c r="B434" s="81">
        <v>44449</v>
      </c>
      <c r="C434" s="79">
        <v>1.4761904761904701</v>
      </c>
      <c r="D434" s="79">
        <v>0.19047619047618999</v>
      </c>
      <c r="E434" s="79">
        <v>0.61904761904761896</v>
      </c>
    </row>
    <row r="435" spans="2:5" x14ac:dyDescent="0.25">
      <c r="B435" s="81">
        <v>44452</v>
      </c>
      <c r="C435" s="79">
        <v>1.4761904761904701</v>
      </c>
      <c r="D435" s="79">
        <v>0.238095238095238</v>
      </c>
      <c r="E435" s="79">
        <v>0.61904761904761896</v>
      </c>
    </row>
    <row r="436" spans="2:5" x14ac:dyDescent="0.25">
      <c r="B436" s="81">
        <v>44453</v>
      </c>
      <c r="C436" s="79">
        <v>1.4761904761904701</v>
      </c>
      <c r="D436" s="79">
        <v>0.238095238095238</v>
      </c>
      <c r="E436" s="79">
        <v>0.61904761904761896</v>
      </c>
    </row>
    <row r="437" spans="2:5" x14ac:dyDescent="0.25">
      <c r="B437" s="81">
        <v>44454</v>
      </c>
      <c r="C437" s="79">
        <v>1.4761904761904701</v>
      </c>
      <c r="D437" s="79">
        <v>0.238095238095238</v>
      </c>
      <c r="E437" s="79">
        <v>0.61904761904761896</v>
      </c>
    </row>
    <row r="438" spans="2:5" x14ac:dyDescent="0.25">
      <c r="B438" s="81">
        <v>44456</v>
      </c>
      <c r="C438" s="79">
        <v>1.52380952380952</v>
      </c>
      <c r="D438" s="79">
        <v>0.19047619047618999</v>
      </c>
      <c r="E438" s="79">
        <v>0.71428571428571397</v>
      </c>
    </row>
    <row r="439" spans="2:5" x14ac:dyDescent="0.25">
      <c r="B439" s="81">
        <v>44459</v>
      </c>
      <c r="C439" s="79">
        <v>1.52380952380952</v>
      </c>
      <c r="D439" s="79">
        <v>0.238095238095238</v>
      </c>
      <c r="E439" s="79">
        <v>0.71428571428571397</v>
      </c>
    </row>
    <row r="440" spans="2:5" x14ac:dyDescent="0.25">
      <c r="B440" s="81">
        <v>44460</v>
      </c>
      <c r="C440" s="79">
        <v>1.4285714285714199</v>
      </c>
      <c r="D440" s="79">
        <v>0.28571428571428498</v>
      </c>
      <c r="E440" s="79">
        <v>0.80952380952380898</v>
      </c>
    </row>
    <row r="441" spans="2:5" x14ac:dyDescent="0.25">
      <c r="B441" s="81">
        <v>44461</v>
      </c>
      <c r="C441" s="79">
        <v>1.38095238095238</v>
      </c>
      <c r="D441" s="79">
        <v>0.28571428571428498</v>
      </c>
      <c r="E441" s="79">
        <v>0.90476190476190399</v>
      </c>
    </row>
    <row r="442" spans="2:5" x14ac:dyDescent="0.25">
      <c r="B442" s="81">
        <v>44462</v>
      </c>
      <c r="C442" s="79">
        <v>1.2380952380952299</v>
      </c>
      <c r="D442" s="79">
        <v>0.33333333333333298</v>
      </c>
      <c r="E442" s="79">
        <v>0.90476190476190399</v>
      </c>
    </row>
    <row r="443" spans="2:5" x14ac:dyDescent="0.25">
      <c r="B443" s="81">
        <v>44463</v>
      </c>
      <c r="C443" s="79">
        <v>1.2380952380952299</v>
      </c>
      <c r="D443" s="79">
        <v>0.38095238095237999</v>
      </c>
      <c r="E443" s="79">
        <v>0.952380952380952</v>
      </c>
    </row>
    <row r="444" spans="2:5" x14ac:dyDescent="0.25">
      <c r="B444" s="81">
        <v>44466</v>
      </c>
      <c r="C444" s="79">
        <v>1.2380952380952299</v>
      </c>
      <c r="D444" s="79">
        <v>0.38095238095237999</v>
      </c>
      <c r="E444" s="79">
        <v>0.952380952380952</v>
      </c>
    </row>
    <row r="445" spans="2:5" x14ac:dyDescent="0.25">
      <c r="B445" s="81">
        <v>44467</v>
      </c>
      <c r="C445" s="79">
        <v>1.19047619047619</v>
      </c>
      <c r="D445" s="79">
        <v>0.42857142857142799</v>
      </c>
      <c r="E445" s="79">
        <v>0.90476190476190399</v>
      </c>
    </row>
    <row r="446" spans="2:5" x14ac:dyDescent="0.25">
      <c r="B446" s="81">
        <v>44468</v>
      </c>
      <c r="C446" s="79">
        <v>1.2380952380952299</v>
      </c>
      <c r="D446" s="79">
        <v>0.42857142857142799</v>
      </c>
      <c r="E446" s="79">
        <v>0.90476190476190399</v>
      </c>
    </row>
    <row r="447" spans="2:5" x14ac:dyDescent="0.25">
      <c r="B447" s="81">
        <v>44469</v>
      </c>
      <c r="C447" s="79">
        <v>1.28571428571428</v>
      </c>
      <c r="D447" s="79">
        <v>0.476190476190476</v>
      </c>
      <c r="E447" s="79">
        <v>0.952380952380952</v>
      </c>
    </row>
    <row r="448" spans="2:5" x14ac:dyDescent="0.25">
      <c r="B448" s="81">
        <v>44470</v>
      </c>
      <c r="C448" s="79">
        <v>1.3333333333333299</v>
      </c>
      <c r="D448" s="79">
        <v>0.52380952380952295</v>
      </c>
      <c r="E448" s="79">
        <v>0.90476190476190399</v>
      </c>
    </row>
    <row r="449" spans="2:5" x14ac:dyDescent="0.25">
      <c r="B449" s="81">
        <v>44473</v>
      </c>
      <c r="C449" s="79">
        <v>1.4285714285714199</v>
      </c>
      <c r="D449" s="79">
        <v>0.57142857142857095</v>
      </c>
      <c r="E449" s="79">
        <v>0.952380952380952</v>
      </c>
    </row>
    <row r="450" spans="2:5" x14ac:dyDescent="0.25">
      <c r="B450" s="81">
        <v>44474</v>
      </c>
      <c r="C450" s="79">
        <v>1.4285714285714199</v>
      </c>
      <c r="D450" s="79">
        <v>0.61904761904761896</v>
      </c>
      <c r="E450" s="79">
        <v>1</v>
      </c>
    </row>
    <row r="451" spans="2:5" x14ac:dyDescent="0.25">
      <c r="B451" s="81">
        <v>44475</v>
      </c>
      <c r="C451" s="79">
        <v>1.4285714285714199</v>
      </c>
      <c r="D451" s="79">
        <v>0.66666666666666596</v>
      </c>
      <c r="E451" s="79">
        <v>1</v>
      </c>
    </row>
    <row r="452" spans="2:5" x14ac:dyDescent="0.25">
      <c r="B452" s="81">
        <v>44476</v>
      </c>
      <c r="C452" s="79">
        <v>1.3333333333333299</v>
      </c>
      <c r="D452" s="79">
        <v>0.66666666666666596</v>
      </c>
      <c r="E452" s="79">
        <v>0.952380952380952</v>
      </c>
    </row>
    <row r="453" spans="2:5" x14ac:dyDescent="0.25">
      <c r="B453" s="81">
        <v>44477</v>
      </c>
      <c r="C453" s="79">
        <v>1.2380952380952299</v>
      </c>
      <c r="D453" s="79">
        <v>0.66666666666666596</v>
      </c>
      <c r="E453" s="79">
        <v>0.90476190476190399</v>
      </c>
    </row>
    <row r="454" spans="2:5" x14ac:dyDescent="0.25">
      <c r="B454" s="81">
        <v>44480</v>
      </c>
      <c r="C454" s="79">
        <v>1.19047619047619</v>
      </c>
      <c r="D454" s="79">
        <v>0.66666666666666596</v>
      </c>
      <c r="E454" s="79">
        <v>0.90476190476190399</v>
      </c>
    </row>
    <row r="455" spans="2:5" x14ac:dyDescent="0.25">
      <c r="B455" s="81">
        <v>44481</v>
      </c>
      <c r="C455" s="79">
        <v>1.1428571428571399</v>
      </c>
      <c r="D455" s="79">
        <v>0.61904761904761896</v>
      </c>
      <c r="E455" s="79">
        <v>0.90476190476190399</v>
      </c>
    </row>
    <row r="456" spans="2:5" x14ac:dyDescent="0.25">
      <c r="B456" s="81">
        <v>44482</v>
      </c>
      <c r="C456" s="79">
        <v>1.19047619047619</v>
      </c>
      <c r="D456" s="79">
        <v>0.61904761904761896</v>
      </c>
      <c r="E456" s="79">
        <v>0.90476190476190399</v>
      </c>
    </row>
    <row r="457" spans="2:5" x14ac:dyDescent="0.25">
      <c r="B457" s="81">
        <v>44483</v>
      </c>
      <c r="C457" s="79">
        <v>1.1428571428571399</v>
      </c>
      <c r="D457" s="79">
        <v>0.66666666666666596</v>
      </c>
      <c r="E457" s="79">
        <v>0.90476190476190399</v>
      </c>
    </row>
    <row r="458" spans="2:5" x14ac:dyDescent="0.25">
      <c r="B458" s="81">
        <v>44484</v>
      </c>
      <c r="C458" s="79">
        <v>1.19047619047619</v>
      </c>
      <c r="D458" s="79">
        <v>0.66666666666666596</v>
      </c>
      <c r="E458" s="79">
        <v>0.952380952380952</v>
      </c>
    </row>
    <row r="459" spans="2:5" x14ac:dyDescent="0.25">
      <c r="B459" s="81">
        <v>44487</v>
      </c>
      <c r="C459" s="79">
        <v>1.19047619047619</v>
      </c>
      <c r="D459" s="79">
        <v>0.71428571428571397</v>
      </c>
      <c r="E459" s="79">
        <v>0.85714285714285698</v>
      </c>
    </row>
    <row r="460" spans="2:5" x14ac:dyDescent="0.25">
      <c r="B460" s="81">
        <v>44488</v>
      </c>
      <c r="C460" s="79">
        <v>1.1428571428571399</v>
      </c>
      <c r="D460" s="79">
        <v>0.71428571428571397</v>
      </c>
      <c r="E460" s="79">
        <v>0.85714285714285698</v>
      </c>
    </row>
    <row r="461" spans="2:5" x14ac:dyDescent="0.25">
      <c r="B461" s="81">
        <v>44489</v>
      </c>
      <c r="C461" s="79">
        <v>1.19047619047619</v>
      </c>
      <c r="D461" s="79">
        <v>0.66666666666666596</v>
      </c>
      <c r="E461" s="79">
        <v>0.80952380952380898</v>
      </c>
    </row>
    <row r="462" spans="2:5" x14ac:dyDescent="0.25">
      <c r="B462" s="81">
        <v>44490</v>
      </c>
      <c r="C462" s="79">
        <v>1.2380952380952299</v>
      </c>
      <c r="D462" s="79">
        <v>0.61904761904761896</v>
      </c>
      <c r="E462" s="79">
        <v>0.76190476190476097</v>
      </c>
    </row>
    <row r="463" spans="2:5" x14ac:dyDescent="0.25">
      <c r="B463" s="81">
        <v>44491</v>
      </c>
      <c r="C463" s="79">
        <v>1.19047619047619</v>
      </c>
      <c r="D463" s="79">
        <v>0.57142857142857095</v>
      </c>
      <c r="E463" s="79">
        <v>0.85714285714285698</v>
      </c>
    </row>
    <row r="464" spans="2:5" x14ac:dyDescent="0.25">
      <c r="B464" s="81">
        <v>44494</v>
      </c>
      <c r="C464" s="79">
        <v>1.1428571428571399</v>
      </c>
      <c r="D464" s="79">
        <v>0.61904761904761896</v>
      </c>
      <c r="E464" s="79">
        <v>0.85714285714285698</v>
      </c>
    </row>
    <row r="465" spans="2:5" x14ac:dyDescent="0.25">
      <c r="B465" s="81">
        <v>44495</v>
      </c>
      <c r="C465" s="79">
        <v>1.09523809523809</v>
      </c>
      <c r="D465" s="79">
        <v>0.66666666666666596</v>
      </c>
      <c r="E465" s="79">
        <v>0.76190476190476097</v>
      </c>
    </row>
    <row r="466" spans="2:5" x14ac:dyDescent="0.25">
      <c r="B466" s="81">
        <v>44496</v>
      </c>
      <c r="C466" s="79">
        <v>1.1428571428571399</v>
      </c>
      <c r="D466" s="79">
        <v>0.66666666666666596</v>
      </c>
      <c r="E466" s="79">
        <v>0.80952380952380898</v>
      </c>
    </row>
    <row r="467" spans="2:5" x14ac:dyDescent="0.25">
      <c r="B467" s="81">
        <v>44497</v>
      </c>
      <c r="C467" s="79">
        <v>1.0476190476190399</v>
      </c>
      <c r="D467" s="79">
        <v>0.71428571428571397</v>
      </c>
      <c r="E467" s="79">
        <v>0.76190476190476097</v>
      </c>
    </row>
    <row r="468" spans="2:5" x14ac:dyDescent="0.25">
      <c r="B468" s="81">
        <v>44498</v>
      </c>
      <c r="C468" s="79">
        <v>1.09523809523809</v>
      </c>
      <c r="D468" s="79">
        <v>0.66666666666666596</v>
      </c>
      <c r="E468" s="79">
        <v>0.76190476190476097</v>
      </c>
    </row>
    <row r="469" spans="2:5" x14ac:dyDescent="0.25">
      <c r="B469" s="81">
        <v>44501</v>
      </c>
      <c r="C469" s="79">
        <v>1.09523809523809</v>
      </c>
      <c r="D469" s="79">
        <v>0.61904761904761896</v>
      </c>
      <c r="E469" s="79">
        <v>0.90476190476190399</v>
      </c>
    </row>
    <row r="470" spans="2:5" x14ac:dyDescent="0.25">
      <c r="B470" s="81">
        <v>44503</v>
      </c>
      <c r="C470" s="79">
        <v>1.0476190476190399</v>
      </c>
      <c r="D470" s="79">
        <v>0.61904761904761896</v>
      </c>
      <c r="E470" s="79">
        <v>0.90476190476190399</v>
      </c>
    </row>
    <row r="471" spans="2:5" x14ac:dyDescent="0.25">
      <c r="B471" s="81">
        <v>44504</v>
      </c>
      <c r="C471" s="79">
        <v>1.0476190476190399</v>
      </c>
      <c r="D471" s="79">
        <v>0.61904761904761896</v>
      </c>
      <c r="E471" s="79">
        <v>0.85714285714285698</v>
      </c>
    </row>
    <row r="472" spans="2:5" x14ac:dyDescent="0.25">
      <c r="B472" s="81">
        <v>44505</v>
      </c>
      <c r="C472" s="79">
        <v>1.1428571428571399</v>
      </c>
      <c r="D472" s="79">
        <v>0.61904761904761896</v>
      </c>
      <c r="E472" s="79">
        <v>0.90476190476190399</v>
      </c>
    </row>
    <row r="473" spans="2:5" x14ac:dyDescent="0.25">
      <c r="B473" s="81">
        <v>44508</v>
      </c>
      <c r="C473" s="79">
        <v>1.19047619047619</v>
      </c>
      <c r="D473" s="79">
        <v>0.61904761904761896</v>
      </c>
      <c r="E473" s="79">
        <v>1</v>
      </c>
    </row>
    <row r="474" spans="2:5" x14ac:dyDescent="0.25">
      <c r="B474" s="81">
        <v>44509</v>
      </c>
      <c r="C474" s="79">
        <v>1.2380952380952299</v>
      </c>
      <c r="D474" s="79">
        <v>0.66666666666666596</v>
      </c>
      <c r="E474" s="79">
        <v>1</v>
      </c>
    </row>
    <row r="475" spans="2:5" x14ac:dyDescent="0.25">
      <c r="B475" s="81">
        <v>44510</v>
      </c>
      <c r="C475" s="79">
        <v>1.28571428571428</v>
      </c>
      <c r="D475" s="79">
        <v>0.71428571428571397</v>
      </c>
      <c r="E475" s="79">
        <v>1</v>
      </c>
    </row>
    <row r="476" spans="2:5" x14ac:dyDescent="0.25">
      <c r="B476" s="81">
        <v>44511</v>
      </c>
      <c r="C476" s="79">
        <v>1.28571428571428</v>
      </c>
      <c r="D476" s="79">
        <v>0.71428571428571397</v>
      </c>
      <c r="E476" s="79">
        <v>0.952380952380952</v>
      </c>
    </row>
    <row r="477" spans="2:5" x14ac:dyDescent="0.25">
      <c r="B477" s="81">
        <v>44512</v>
      </c>
      <c r="C477" s="79">
        <v>1.28571428571428</v>
      </c>
      <c r="D477" s="79">
        <v>0.71428571428571397</v>
      </c>
      <c r="E477" s="79">
        <v>1.0476190476190399</v>
      </c>
    </row>
    <row r="478" spans="2:5" x14ac:dyDescent="0.25">
      <c r="B478" s="81">
        <v>44516</v>
      </c>
      <c r="C478" s="79">
        <v>1.38095238095238</v>
      </c>
      <c r="D478" s="79">
        <v>0.80952380952380898</v>
      </c>
      <c r="E478" s="79">
        <v>1</v>
      </c>
    </row>
    <row r="479" spans="2:5" x14ac:dyDescent="0.25">
      <c r="B479" s="81">
        <v>44517</v>
      </c>
      <c r="C479" s="79">
        <v>1.3333333333333299</v>
      </c>
      <c r="D479" s="79">
        <v>0.952380952380952</v>
      </c>
      <c r="E479" s="79">
        <v>0.952380952380952</v>
      </c>
    </row>
    <row r="480" spans="2:5" x14ac:dyDescent="0.25">
      <c r="B480" s="81">
        <v>44518</v>
      </c>
      <c r="C480" s="79">
        <v>1.28571428571428</v>
      </c>
      <c r="D480" s="79">
        <v>0.90476190476190399</v>
      </c>
      <c r="E480" s="79">
        <v>1.09523809523809</v>
      </c>
    </row>
    <row r="481" spans="2:5" x14ac:dyDescent="0.25">
      <c r="B481" s="81">
        <v>44519</v>
      </c>
      <c r="C481" s="79">
        <v>1.2380952380952299</v>
      </c>
      <c r="D481" s="79">
        <v>0.90476190476190399</v>
      </c>
      <c r="E481" s="79">
        <v>1.1428571428571399</v>
      </c>
    </row>
    <row r="482" spans="2:5" x14ac:dyDescent="0.25">
      <c r="B482" s="81">
        <v>44522</v>
      </c>
      <c r="C482" s="79">
        <v>1.1428571428571399</v>
      </c>
      <c r="D482" s="79">
        <v>0.90476190476190399</v>
      </c>
      <c r="E482" s="79">
        <v>1.1428571428571399</v>
      </c>
    </row>
    <row r="483" spans="2:5" x14ac:dyDescent="0.25">
      <c r="B483" s="81">
        <v>44523</v>
      </c>
      <c r="C483" s="79">
        <v>1.09523809523809</v>
      </c>
      <c r="D483" s="79">
        <v>0.90476190476190399</v>
      </c>
      <c r="E483" s="79">
        <v>1.1428571428571399</v>
      </c>
    </row>
    <row r="484" spans="2:5" x14ac:dyDescent="0.25">
      <c r="B484" s="81">
        <v>44524</v>
      </c>
      <c r="C484" s="79">
        <v>1.1428571428571399</v>
      </c>
      <c r="D484" s="79">
        <v>0.90476190476190399</v>
      </c>
      <c r="E484" s="79">
        <v>1.1428571428571399</v>
      </c>
    </row>
    <row r="485" spans="2:5" x14ac:dyDescent="0.25">
      <c r="B485" s="81">
        <v>44525</v>
      </c>
      <c r="C485" s="79">
        <v>1.1428571428571399</v>
      </c>
      <c r="D485" s="79">
        <v>0.952380952380952</v>
      </c>
      <c r="E485" s="79">
        <v>1.09523809523809</v>
      </c>
    </row>
    <row r="486" spans="2:5" x14ac:dyDescent="0.25">
      <c r="B486" s="81">
        <v>44526</v>
      </c>
      <c r="C486" s="79">
        <v>1.19047619047619</v>
      </c>
      <c r="D486" s="79">
        <v>0.90476190476190399</v>
      </c>
      <c r="E486" s="79">
        <v>1.1428571428571399</v>
      </c>
    </row>
    <row r="487" spans="2:5" x14ac:dyDescent="0.25">
      <c r="B487" s="81">
        <v>44529</v>
      </c>
      <c r="C487" s="79">
        <v>1.1428571428571399</v>
      </c>
      <c r="D487" s="79">
        <v>0.85714285714285698</v>
      </c>
      <c r="E487" s="79">
        <v>1.19047619047619</v>
      </c>
    </row>
    <row r="488" spans="2:5" x14ac:dyDescent="0.25">
      <c r="B488" s="81">
        <v>44530</v>
      </c>
      <c r="C488" s="79">
        <v>1.1428571428571399</v>
      </c>
      <c r="D488" s="79">
        <v>0.80952380952380898</v>
      </c>
      <c r="E488" s="79">
        <v>1.2380952380952299</v>
      </c>
    </row>
    <row r="489" spans="2:5" x14ac:dyDescent="0.25">
      <c r="B489" s="81">
        <v>44531</v>
      </c>
      <c r="C489" s="79">
        <v>1.0476190476190399</v>
      </c>
      <c r="D489" s="79">
        <v>0.80952380952380898</v>
      </c>
      <c r="E489" s="79">
        <v>1.19047619047619</v>
      </c>
    </row>
    <row r="490" spans="2:5" x14ac:dyDescent="0.25">
      <c r="B490" s="81">
        <v>44532</v>
      </c>
      <c r="C490" s="79">
        <v>1.09523809523809</v>
      </c>
      <c r="D490" s="79">
        <v>0.80952380952380898</v>
      </c>
      <c r="E490" s="79">
        <v>1.0476190476190399</v>
      </c>
    </row>
    <row r="491" spans="2:5" x14ac:dyDescent="0.25">
      <c r="B491" s="81">
        <v>44533</v>
      </c>
      <c r="C491" s="79">
        <v>1.0476190476190399</v>
      </c>
      <c r="D491" s="79">
        <v>0.76190476190476097</v>
      </c>
      <c r="E491" s="79">
        <v>1</v>
      </c>
    </row>
    <row r="492" spans="2:5" x14ac:dyDescent="0.25">
      <c r="B492" s="81">
        <v>44536</v>
      </c>
      <c r="C492" s="79">
        <v>1.0476190476190399</v>
      </c>
      <c r="D492" s="79">
        <v>0.71428571428571397</v>
      </c>
      <c r="E492" s="79">
        <v>1</v>
      </c>
    </row>
    <row r="493" spans="2:5" x14ac:dyDescent="0.25">
      <c r="B493" s="81">
        <v>44537</v>
      </c>
      <c r="C493" s="79">
        <v>1.0476190476190399</v>
      </c>
      <c r="D493" s="79">
        <v>0.76190476190476097</v>
      </c>
      <c r="E493" s="79">
        <v>1</v>
      </c>
    </row>
    <row r="494" spans="2:5" x14ac:dyDescent="0.25">
      <c r="B494" s="81">
        <v>44538</v>
      </c>
      <c r="C494" s="79">
        <v>1.0476190476190399</v>
      </c>
      <c r="D494" s="79">
        <v>0.80952380952380898</v>
      </c>
      <c r="E494" s="79">
        <v>0.90476190476190399</v>
      </c>
    </row>
    <row r="495" spans="2:5" x14ac:dyDescent="0.25">
      <c r="B495" s="81">
        <v>44539</v>
      </c>
      <c r="C495" s="79">
        <v>1.0476190476190399</v>
      </c>
      <c r="D495" s="79">
        <v>0.80952380952380898</v>
      </c>
      <c r="E495" s="79">
        <v>0.90476190476190399</v>
      </c>
    </row>
    <row r="496" spans="2:5" x14ac:dyDescent="0.25">
      <c r="B496" s="81">
        <v>44540</v>
      </c>
      <c r="C496" s="79">
        <v>1.0476190476190399</v>
      </c>
      <c r="D496" s="79">
        <v>0.80952380952380898</v>
      </c>
      <c r="E496" s="79">
        <v>0.90476190476190399</v>
      </c>
    </row>
    <row r="497" spans="2:5" x14ac:dyDescent="0.25">
      <c r="B497" s="81">
        <v>44543</v>
      </c>
      <c r="C497" s="79">
        <v>1.09523809523809</v>
      </c>
      <c r="D497" s="79">
        <v>0.80952380952380898</v>
      </c>
      <c r="E497" s="79">
        <v>0.90476190476190399</v>
      </c>
    </row>
    <row r="498" spans="2:5" x14ac:dyDescent="0.25">
      <c r="B498" s="81">
        <v>44544</v>
      </c>
      <c r="C498" s="79">
        <v>1.0476190476190399</v>
      </c>
      <c r="D498" s="79">
        <v>0.80952380952380898</v>
      </c>
      <c r="E498" s="79">
        <v>0.80952380952380898</v>
      </c>
    </row>
    <row r="499" spans="2:5" x14ac:dyDescent="0.25">
      <c r="B499" s="81">
        <v>44545</v>
      </c>
      <c r="C499" s="79">
        <v>1</v>
      </c>
      <c r="D499" s="79">
        <v>0.66666666666666596</v>
      </c>
      <c r="E499" s="79">
        <v>0.85714285714285698</v>
      </c>
    </row>
    <row r="500" spans="2:5" x14ac:dyDescent="0.25">
      <c r="B500" s="81">
        <v>44546</v>
      </c>
      <c r="C500" s="79">
        <v>1</v>
      </c>
      <c r="D500" s="79">
        <v>0.57142857142857095</v>
      </c>
      <c r="E500" s="79">
        <v>0.80952380952380898</v>
      </c>
    </row>
    <row r="501" spans="2:5" x14ac:dyDescent="0.25">
      <c r="B501" s="81">
        <v>44547</v>
      </c>
      <c r="C501" s="79">
        <v>1</v>
      </c>
      <c r="D501" s="79">
        <v>0.61904761904761896</v>
      </c>
      <c r="E501" s="79">
        <v>0.71428571428571397</v>
      </c>
    </row>
    <row r="502" spans="2:5" x14ac:dyDescent="0.25">
      <c r="B502" s="81">
        <v>44550</v>
      </c>
      <c r="C502" s="79">
        <v>1.1428571428571399</v>
      </c>
      <c r="D502" s="79">
        <v>0.61904761904761896</v>
      </c>
      <c r="E502" s="79">
        <v>0.66666666666666596</v>
      </c>
    </row>
    <row r="503" spans="2:5" x14ac:dyDescent="0.25">
      <c r="B503" s="81">
        <v>44551</v>
      </c>
      <c r="C503" s="79">
        <v>1.2380952380952299</v>
      </c>
      <c r="D503" s="79">
        <v>0.61904761904761896</v>
      </c>
      <c r="E503" s="79">
        <v>0.66666666666666596</v>
      </c>
    </row>
    <row r="504" spans="2:5" x14ac:dyDescent="0.25">
      <c r="B504" s="81">
        <v>44552</v>
      </c>
      <c r="C504" s="79">
        <v>1.3333333333333299</v>
      </c>
      <c r="D504" s="79">
        <v>0.61904761904761896</v>
      </c>
      <c r="E504" s="79">
        <v>0.61904761904761896</v>
      </c>
    </row>
    <row r="505" spans="2:5" x14ac:dyDescent="0.25">
      <c r="B505" s="81">
        <v>44553</v>
      </c>
      <c r="C505" s="79">
        <v>1.3333333333333299</v>
      </c>
      <c r="D505" s="79">
        <v>0.71428571428571397</v>
      </c>
      <c r="E505" s="79">
        <v>0.52380952380952295</v>
      </c>
    </row>
    <row r="506" spans="2:5" x14ac:dyDescent="0.25">
      <c r="B506" s="81">
        <v>44554</v>
      </c>
      <c r="C506" s="79">
        <v>1.4285714285714199</v>
      </c>
      <c r="D506" s="79">
        <v>0.57142857142857095</v>
      </c>
      <c r="E506" s="79">
        <v>0.57142857142857095</v>
      </c>
    </row>
    <row r="507" spans="2:5" x14ac:dyDescent="0.25">
      <c r="B507" s="81">
        <v>44557</v>
      </c>
      <c r="C507" s="79">
        <v>1.4761904761904701</v>
      </c>
      <c r="D507" s="79">
        <v>0.66666666666666596</v>
      </c>
      <c r="E507" s="79">
        <v>0.52380952380952295</v>
      </c>
    </row>
    <row r="508" spans="2:5" x14ac:dyDescent="0.25">
      <c r="B508" s="81">
        <v>44558</v>
      </c>
      <c r="C508" s="79">
        <v>1.4761904761904701</v>
      </c>
      <c r="D508" s="79">
        <v>0.66666666666666596</v>
      </c>
      <c r="E508" s="79">
        <v>0.476190476190476</v>
      </c>
    </row>
    <row r="509" spans="2:5" x14ac:dyDescent="0.25">
      <c r="B509" s="81">
        <v>44559</v>
      </c>
      <c r="C509" s="79">
        <v>1.52380952380952</v>
      </c>
      <c r="D509" s="79">
        <v>0.66666666666666596</v>
      </c>
      <c r="E509" s="79">
        <v>0.42857142857142799</v>
      </c>
    </row>
    <row r="510" spans="2:5" x14ac:dyDescent="0.25">
      <c r="B510" s="81">
        <v>44560</v>
      </c>
      <c r="C510" s="79">
        <v>1.61904761904761</v>
      </c>
      <c r="D510" s="79">
        <v>0.66666666666666596</v>
      </c>
      <c r="E510" s="79">
        <v>0.42857142857142799</v>
      </c>
    </row>
    <row r="511" spans="2:5" x14ac:dyDescent="0.25">
      <c r="B511" s="81">
        <v>44561</v>
      </c>
      <c r="C511" s="79">
        <v>1.5714285714285701</v>
      </c>
      <c r="D511" s="79">
        <v>0.71428571428571397</v>
      </c>
      <c r="E511" s="79">
        <v>0.476190476190476</v>
      </c>
    </row>
    <row r="512" spans="2:5" x14ac:dyDescent="0.25">
      <c r="B512" s="81">
        <v>44564</v>
      </c>
      <c r="C512" s="79">
        <v>1.61904761904761</v>
      </c>
      <c r="D512" s="79">
        <v>0.66666666666666596</v>
      </c>
      <c r="E512" s="79">
        <v>0.52380952380952295</v>
      </c>
    </row>
    <row r="513" spans="2:5" x14ac:dyDescent="0.25">
      <c r="B513" s="81">
        <v>44565</v>
      </c>
      <c r="C513" s="79">
        <v>1.61904761904761</v>
      </c>
      <c r="D513" s="79">
        <v>0.66666666666666596</v>
      </c>
      <c r="E513" s="79">
        <v>0.476190476190476</v>
      </c>
    </row>
    <row r="514" spans="2:5" x14ac:dyDescent="0.25">
      <c r="B514" s="81">
        <v>44566</v>
      </c>
      <c r="C514" s="79">
        <v>1.5714285714285701</v>
      </c>
      <c r="D514" s="79">
        <v>0.61904761904761896</v>
      </c>
      <c r="E514" s="79">
        <v>0.476190476190476</v>
      </c>
    </row>
    <row r="515" spans="2:5" x14ac:dyDescent="0.25">
      <c r="B515" s="81">
        <v>44567</v>
      </c>
      <c r="C515" s="79">
        <v>1.52380952380952</v>
      </c>
      <c r="D515" s="79">
        <v>0.57142857142857095</v>
      </c>
      <c r="E515" s="79">
        <v>0.57142857142857095</v>
      </c>
    </row>
    <row r="516" spans="2:5" x14ac:dyDescent="0.25">
      <c r="B516" s="81">
        <v>44568</v>
      </c>
      <c r="C516" s="79">
        <v>1.52380952380952</v>
      </c>
      <c r="D516" s="79">
        <v>0.52380952380952295</v>
      </c>
      <c r="E516" s="79">
        <v>0.52380952380952295</v>
      </c>
    </row>
    <row r="517" spans="2:5" x14ac:dyDescent="0.25">
      <c r="B517" s="81">
        <v>44571</v>
      </c>
      <c r="C517" s="79">
        <v>1.52380952380952</v>
      </c>
      <c r="D517" s="79">
        <v>0.52380952380952295</v>
      </c>
      <c r="E517" s="79">
        <v>0.52380952380952295</v>
      </c>
    </row>
    <row r="518" spans="2:5" x14ac:dyDescent="0.25">
      <c r="B518" s="81">
        <v>44572</v>
      </c>
      <c r="C518" s="79">
        <v>1.4761904761904701</v>
      </c>
      <c r="D518" s="79">
        <v>0.57142857142857095</v>
      </c>
      <c r="E518" s="79">
        <v>0.57142857142857095</v>
      </c>
    </row>
    <row r="519" spans="2:5" x14ac:dyDescent="0.25">
      <c r="B519" s="81">
        <v>44573</v>
      </c>
      <c r="C519" s="79">
        <v>1.4285714285714199</v>
      </c>
      <c r="D519" s="79">
        <v>0.52380952380952295</v>
      </c>
      <c r="E519" s="79">
        <v>0.61904761904761896</v>
      </c>
    </row>
    <row r="520" spans="2:5" x14ac:dyDescent="0.25">
      <c r="B520" s="81">
        <v>44574</v>
      </c>
      <c r="C520" s="79">
        <v>1.4285714285714199</v>
      </c>
      <c r="D520" s="79">
        <v>0.52380952380952295</v>
      </c>
      <c r="E520" s="79">
        <v>0.57142857142857095</v>
      </c>
    </row>
    <row r="521" spans="2:5" x14ac:dyDescent="0.25">
      <c r="B521" s="81">
        <v>44575</v>
      </c>
      <c r="C521" s="79">
        <v>1.4761904761904701</v>
      </c>
      <c r="D521" s="79">
        <v>0.52380952380952295</v>
      </c>
      <c r="E521" s="79">
        <v>0.61904761904761896</v>
      </c>
    </row>
    <row r="522" spans="2:5" x14ac:dyDescent="0.25">
      <c r="B522" s="81">
        <v>44578</v>
      </c>
      <c r="C522" s="79">
        <v>1.4285714285714199</v>
      </c>
      <c r="D522" s="79">
        <v>0.476190476190476</v>
      </c>
      <c r="E522" s="79">
        <v>0.57142857142857095</v>
      </c>
    </row>
    <row r="523" spans="2:5" x14ac:dyDescent="0.25">
      <c r="B523" s="81">
        <v>44579</v>
      </c>
      <c r="C523" s="79">
        <v>1.3333333333333299</v>
      </c>
      <c r="D523" s="79">
        <v>0.42857142857142799</v>
      </c>
      <c r="E523" s="79">
        <v>0.52380952380952295</v>
      </c>
    </row>
    <row r="524" spans="2:5" x14ac:dyDescent="0.25">
      <c r="B524" s="81">
        <v>44580</v>
      </c>
      <c r="C524" s="79">
        <v>1.28571428571428</v>
      </c>
      <c r="D524" s="79">
        <v>0.476190476190476</v>
      </c>
      <c r="E524" s="79">
        <v>0.52380952380952295</v>
      </c>
    </row>
    <row r="525" spans="2:5" x14ac:dyDescent="0.25">
      <c r="B525" s="81">
        <v>44581</v>
      </c>
      <c r="C525" s="79">
        <v>1.19047619047619</v>
      </c>
      <c r="D525" s="79">
        <v>0.57142857142857095</v>
      </c>
      <c r="E525" s="79">
        <v>0.52380952380952295</v>
      </c>
    </row>
    <row r="526" spans="2:5" x14ac:dyDescent="0.25">
      <c r="B526" s="81">
        <v>44582</v>
      </c>
      <c r="C526" s="79">
        <v>1.19047619047619</v>
      </c>
      <c r="D526" s="79">
        <v>0.476190476190476</v>
      </c>
      <c r="E526" s="79">
        <v>0.52380952380952295</v>
      </c>
    </row>
    <row r="527" spans="2:5" x14ac:dyDescent="0.25">
      <c r="B527" s="81">
        <v>44585</v>
      </c>
      <c r="C527" s="79">
        <v>1.19047619047619</v>
      </c>
      <c r="D527" s="79">
        <v>0.476190476190476</v>
      </c>
      <c r="E527" s="79">
        <v>0.476190476190476</v>
      </c>
    </row>
    <row r="528" spans="2:5" x14ac:dyDescent="0.25">
      <c r="B528" s="81">
        <v>44586</v>
      </c>
      <c r="C528" s="79">
        <v>1.19047619047619</v>
      </c>
      <c r="D528" s="79">
        <v>0.38095238095237999</v>
      </c>
      <c r="E528" s="79">
        <v>0.57142857142857095</v>
      </c>
    </row>
    <row r="529" spans="2:5" x14ac:dyDescent="0.25">
      <c r="B529" s="81">
        <v>44587</v>
      </c>
      <c r="C529" s="79">
        <v>1.2380952380952299</v>
      </c>
      <c r="D529" s="79">
        <v>0.38095238095237999</v>
      </c>
      <c r="E529" s="79">
        <v>0.52380952380952295</v>
      </c>
    </row>
    <row r="530" spans="2:5" x14ac:dyDescent="0.25">
      <c r="B530" s="81">
        <v>44588</v>
      </c>
      <c r="C530" s="79">
        <v>1.19047619047619</v>
      </c>
      <c r="D530" s="79">
        <v>0.38095238095237999</v>
      </c>
      <c r="E530" s="79">
        <v>0.52380952380952295</v>
      </c>
    </row>
    <row r="531" spans="2:5" x14ac:dyDescent="0.25">
      <c r="B531" s="81">
        <v>44589</v>
      </c>
      <c r="C531" s="79">
        <v>1.09523809523809</v>
      </c>
      <c r="D531" s="79">
        <v>0.42857142857142799</v>
      </c>
      <c r="E531" s="79">
        <v>0.52380952380952295</v>
      </c>
    </row>
    <row r="532" spans="2:5" x14ac:dyDescent="0.25">
      <c r="B532" s="81">
        <v>44592</v>
      </c>
      <c r="C532" s="79">
        <v>1.1428571428571399</v>
      </c>
      <c r="D532" s="79">
        <v>0.38095238095237999</v>
      </c>
      <c r="E532" s="79">
        <v>0.476190476190476</v>
      </c>
    </row>
    <row r="533" spans="2:5" x14ac:dyDescent="0.25">
      <c r="B533" s="81">
        <v>44593</v>
      </c>
      <c r="C533" s="79">
        <v>1.09523809523809</v>
      </c>
      <c r="D533" s="79">
        <v>0.38095238095237999</v>
      </c>
      <c r="E533" s="79">
        <v>0.476190476190476</v>
      </c>
    </row>
    <row r="534" spans="2:5" x14ac:dyDescent="0.25">
      <c r="B534" s="81">
        <v>44594</v>
      </c>
      <c r="C534" s="79">
        <v>1.1428571428571399</v>
      </c>
      <c r="D534" s="79">
        <v>0.38095238095237999</v>
      </c>
      <c r="E534" s="79">
        <v>0.476190476190476</v>
      </c>
    </row>
    <row r="535" spans="2:5" x14ac:dyDescent="0.25">
      <c r="B535" s="81">
        <v>44595</v>
      </c>
      <c r="C535" s="79">
        <v>1.19047619047619</v>
      </c>
      <c r="D535" s="79">
        <v>0.33333333333333298</v>
      </c>
      <c r="E535" s="79">
        <v>0.42857142857142799</v>
      </c>
    </row>
    <row r="536" spans="2:5" x14ac:dyDescent="0.25">
      <c r="B536" s="81">
        <v>44596</v>
      </c>
      <c r="C536" s="79">
        <v>1.3333333333333299</v>
      </c>
      <c r="D536" s="79">
        <v>0.33333333333333298</v>
      </c>
      <c r="E536" s="79">
        <v>0.38095238095237999</v>
      </c>
    </row>
    <row r="537" spans="2:5" x14ac:dyDescent="0.25">
      <c r="B537" s="81">
        <v>44600</v>
      </c>
      <c r="C537" s="79">
        <v>1.4285714285714199</v>
      </c>
      <c r="D537" s="79">
        <v>0.33333333333333298</v>
      </c>
      <c r="E537" s="79">
        <v>0.42857142857142799</v>
      </c>
    </row>
    <row r="538" spans="2:5" x14ac:dyDescent="0.25">
      <c r="B538" s="81">
        <v>44601</v>
      </c>
      <c r="C538" s="79">
        <v>1.4761904761904701</v>
      </c>
      <c r="D538" s="79">
        <v>0.28571428571428498</v>
      </c>
      <c r="E538" s="79">
        <v>0.476190476190476</v>
      </c>
    </row>
    <row r="539" spans="2:5" x14ac:dyDescent="0.25">
      <c r="B539" s="81">
        <v>44602</v>
      </c>
      <c r="C539" s="79">
        <v>1.5714285714285701</v>
      </c>
      <c r="D539" s="79">
        <v>0.238095238095238</v>
      </c>
      <c r="E539" s="79">
        <v>0.42857142857142799</v>
      </c>
    </row>
    <row r="540" spans="2:5" x14ac:dyDescent="0.25">
      <c r="B540" s="81">
        <v>44603</v>
      </c>
      <c r="C540" s="79">
        <v>1.6666666666666601</v>
      </c>
      <c r="D540" s="79">
        <v>0.238095238095238</v>
      </c>
      <c r="E540" s="79">
        <v>0.38095238095237999</v>
      </c>
    </row>
    <row r="541" spans="2:5" x14ac:dyDescent="0.25">
      <c r="B541" s="81">
        <v>44606</v>
      </c>
      <c r="C541" s="79">
        <v>1.71428571428571</v>
      </c>
      <c r="D541" s="79">
        <v>0.238095238095238</v>
      </c>
      <c r="E541" s="79">
        <v>0.38095238095237999</v>
      </c>
    </row>
    <row r="542" spans="2:5" x14ac:dyDescent="0.25">
      <c r="B542" s="81">
        <v>44607</v>
      </c>
      <c r="C542" s="79">
        <v>1.71428571428571</v>
      </c>
      <c r="D542" s="79">
        <v>0.19047619047618999</v>
      </c>
      <c r="E542" s="79">
        <v>0.33333333333333298</v>
      </c>
    </row>
    <row r="543" spans="2:5" x14ac:dyDescent="0.25">
      <c r="B543" s="81">
        <v>44608</v>
      </c>
      <c r="C543" s="79">
        <v>1.8095238095238</v>
      </c>
      <c r="D543" s="79">
        <v>0.19047619047618999</v>
      </c>
      <c r="E543" s="79">
        <v>0.33333333333333298</v>
      </c>
    </row>
    <row r="544" spans="2:5" x14ac:dyDescent="0.25">
      <c r="B544" s="81">
        <v>44609</v>
      </c>
      <c r="C544" s="79">
        <v>1.8571428571428501</v>
      </c>
      <c r="D544" s="79">
        <v>0.28571428571428498</v>
      </c>
      <c r="E544" s="79">
        <v>0.38095238095237999</v>
      </c>
    </row>
    <row r="545" spans="2:5" x14ac:dyDescent="0.25">
      <c r="B545" s="81">
        <v>44610</v>
      </c>
      <c r="C545" s="79">
        <v>1.9047619047619</v>
      </c>
      <c r="D545" s="79">
        <v>0.238095238095238</v>
      </c>
      <c r="E545" s="79">
        <v>0.33333333333333298</v>
      </c>
    </row>
    <row r="546" spans="2:5" x14ac:dyDescent="0.25">
      <c r="B546" s="81">
        <v>44613</v>
      </c>
      <c r="C546" s="79">
        <v>1.8571428571428501</v>
      </c>
      <c r="D546" s="79">
        <v>0.14285714285714199</v>
      </c>
      <c r="E546" s="79">
        <v>0.38095238095237999</v>
      </c>
    </row>
    <row r="547" spans="2:5" x14ac:dyDescent="0.25">
      <c r="B547" s="81">
        <v>44614</v>
      </c>
      <c r="C547" s="79">
        <v>1.9047619047619</v>
      </c>
      <c r="D547" s="79">
        <v>0.14285714285714199</v>
      </c>
      <c r="E547" s="79">
        <v>0.42857142857142799</v>
      </c>
    </row>
    <row r="548" spans="2:5" x14ac:dyDescent="0.25">
      <c r="B548" s="81">
        <v>44615</v>
      </c>
      <c r="C548" s="79">
        <v>1.9047619047619</v>
      </c>
      <c r="D548" s="79">
        <v>0.19047619047618999</v>
      </c>
      <c r="E548" s="79">
        <v>0.42857142857142799</v>
      </c>
    </row>
    <row r="549" spans="2:5" x14ac:dyDescent="0.25">
      <c r="B549" s="81">
        <v>44616</v>
      </c>
      <c r="C549" s="79">
        <v>1.9523809523809501</v>
      </c>
      <c r="D549" s="79">
        <v>0.19047619047618999</v>
      </c>
      <c r="E549" s="79">
        <v>0.33333333333333298</v>
      </c>
    </row>
    <row r="550" spans="2:5" x14ac:dyDescent="0.25">
      <c r="B550" s="81">
        <v>44617</v>
      </c>
      <c r="C550" s="79">
        <v>2</v>
      </c>
      <c r="D550" s="79">
        <v>0.19047619047618999</v>
      </c>
      <c r="E550" s="79">
        <v>0.38095238095237999</v>
      </c>
    </row>
    <row r="551" spans="2:5" x14ac:dyDescent="0.25">
      <c r="B551" s="81">
        <v>44620</v>
      </c>
      <c r="C551" s="79">
        <v>2.09523809523809</v>
      </c>
      <c r="D551" s="79">
        <v>0.238095238095238</v>
      </c>
      <c r="E551" s="79">
        <v>0.38095238095237999</v>
      </c>
    </row>
    <row r="552" spans="2:5" x14ac:dyDescent="0.25">
      <c r="B552" s="81">
        <v>44621</v>
      </c>
      <c r="C552" s="79">
        <v>2.09523809523809</v>
      </c>
      <c r="D552" s="79">
        <v>0.38095238095237999</v>
      </c>
      <c r="E552" s="79">
        <v>0.42857142857142799</v>
      </c>
    </row>
    <row r="553" spans="2:5" x14ac:dyDescent="0.25">
      <c r="B553" s="81">
        <v>44622</v>
      </c>
      <c r="C553" s="79">
        <v>2.0476190476190399</v>
      </c>
      <c r="D553" s="79">
        <v>0.476190476190476</v>
      </c>
      <c r="E553" s="79">
        <v>0.476190476190476</v>
      </c>
    </row>
    <row r="554" spans="2:5" x14ac:dyDescent="0.25">
      <c r="B554" s="81">
        <v>44623</v>
      </c>
      <c r="C554" s="79">
        <v>2.09523809523809</v>
      </c>
      <c r="D554" s="79">
        <v>0.57142857142857095</v>
      </c>
      <c r="E554" s="79">
        <v>0.42857142857142799</v>
      </c>
    </row>
    <row r="555" spans="2:5" x14ac:dyDescent="0.25">
      <c r="B555" s="81">
        <v>44624</v>
      </c>
      <c r="C555" s="79">
        <v>2.09523809523809</v>
      </c>
      <c r="D555" s="79">
        <v>0.66666666666666596</v>
      </c>
      <c r="E555" s="79">
        <v>0.476190476190476</v>
      </c>
    </row>
    <row r="556" spans="2:5" x14ac:dyDescent="0.25">
      <c r="B556" s="81">
        <v>44627</v>
      </c>
      <c r="C556" s="79">
        <v>2.09523809523809</v>
      </c>
      <c r="D556" s="79">
        <v>0.76190476190476097</v>
      </c>
      <c r="E556" s="79">
        <v>0.476190476190476</v>
      </c>
    </row>
    <row r="557" spans="2:5" x14ac:dyDescent="0.25">
      <c r="B557" s="81">
        <v>44628</v>
      </c>
      <c r="C557" s="79">
        <v>2.0476190476190399</v>
      </c>
      <c r="D557" s="79">
        <v>0.76190476190476097</v>
      </c>
      <c r="E557" s="79">
        <v>0.52380952380952295</v>
      </c>
    </row>
    <row r="558" spans="2:5" x14ac:dyDescent="0.25">
      <c r="B558" s="81">
        <v>44629</v>
      </c>
      <c r="C558" s="79">
        <v>2</v>
      </c>
      <c r="D558" s="79">
        <v>0.80952380952380898</v>
      </c>
      <c r="E558" s="79">
        <v>0.57142857142857095</v>
      </c>
    </row>
    <row r="559" spans="2:5" x14ac:dyDescent="0.25">
      <c r="B559" s="81">
        <v>44630</v>
      </c>
      <c r="C559" s="79">
        <v>2</v>
      </c>
      <c r="D559" s="79">
        <v>0.85714285714285698</v>
      </c>
      <c r="E559" s="79">
        <v>0.52380952380952295</v>
      </c>
    </row>
    <row r="560" spans="2:5" x14ac:dyDescent="0.25">
      <c r="B560" s="81">
        <v>44631</v>
      </c>
      <c r="C560" s="79">
        <v>2</v>
      </c>
      <c r="D560" s="79">
        <v>0.90476190476190399</v>
      </c>
      <c r="E560" s="79">
        <v>0.52380952380952295</v>
      </c>
    </row>
    <row r="561" spans="2:5" x14ac:dyDescent="0.25">
      <c r="B561" s="81">
        <v>44634</v>
      </c>
      <c r="C561" s="79">
        <v>2</v>
      </c>
      <c r="D561" s="79">
        <v>0.90476190476190399</v>
      </c>
      <c r="E561" s="79">
        <v>0.57142857142857095</v>
      </c>
    </row>
    <row r="562" spans="2:5" x14ac:dyDescent="0.25">
      <c r="B562" s="81">
        <v>44635</v>
      </c>
      <c r="C562" s="79">
        <v>2</v>
      </c>
      <c r="D562" s="79">
        <v>0.90476190476190399</v>
      </c>
      <c r="E562" s="79">
        <v>0.61904761904761896</v>
      </c>
    </row>
    <row r="563" spans="2:5" x14ac:dyDescent="0.25">
      <c r="B563" s="81">
        <v>44636</v>
      </c>
      <c r="C563" s="79">
        <v>2</v>
      </c>
      <c r="D563" s="79">
        <v>1.0476190476190399</v>
      </c>
      <c r="E563" s="79">
        <v>0.61904761904761896</v>
      </c>
    </row>
    <row r="564" spans="2:5" x14ac:dyDescent="0.25">
      <c r="B564" s="81">
        <v>44637</v>
      </c>
      <c r="C564" s="79">
        <v>2</v>
      </c>
      <c r="D564" s="79">
        <v>1.19047619047619</v>
      </c>
      <c r="E564" s="79">
        <v>0.61904761904761896</v>
      </c>
    </row>
    <row r="565" spans="2:5" x14ac:dyDescent="0.25">
      <c r="B565" s="81">
        <v>44638</v>
      </c>
      <c r="C565" s="79">
        <v>2</v>
      </c>
      <c r="D565" s="79">
        <v>1.1428571428571399</v>
      </c>
      <c r="E565" s="79">
        <v>0.61904761904761896</v>
      </c>
    </row>
    <row r="566" spans="2:5" x14ac:dyDescent="0.25">
      <c r="B566" s="81">
        <v>44642</v>
      </c>
      <c r="C566" s="79">
        <v>2.0476190476190399</v>
      </c>
      <c r="D566" s="79">
        <v>1.1428571428571399</v>
      </c>
      <c r="E566" s="79">
        <v>0.76190476190476097</v>
      </c>
    </row>
    <row r="567" spans="2:5" x14ac:dyDescent="0.25">
      <c r="B567" s="81">
        <v>44643</v>
      </c>
      <c r="C567" s="79">
        <v>2.1428571428571401</v>
      </c>
      <c r="D567" s="79">
        <v>1.1428571428571399</v>
      </c>
      <c r="E567" s="79">
        <v>0.71428571428571397</v>
      </c>
    </row>
    <row r="568" spans="2:5" x14ac:dyDescent="0.25">
      <c r="B568" s="81">
        <v>44644</v>
      </c>
      <c r="C568" s="79">
        <v>2.1428571428571401</v>
      </c>
      <c r="D568" s="79">
        <v>1.28571428571428</v>
      </c>
      <c r="E568" s="79">
        <v>0.71428571428571397</v>
      </c>
    </row>
    <row r="569" spans="2:5" x14ac:dyDescent="0.25">
      <c r="B569" s="81">
        <v>44645</v>
      </c>
      <c r="C569" s="79">
        <v>2.1428571428571401</v>
      </c>
      <c r="D569" s="79">
        <v>1.3333333333333299</v>
      </c>
      <c r="E569" s="79">
        <v>0.71428571428571397</v>
      </c>
    </row>
    <row r="570" spans="2:5" x14ac:dyDescent="0.25">
      <c r="B570" s="81">
        <v>44648</v>
      </c>
      <c r="C570" s="79">
        <v>2.09523809523809</v>
      </c>
      <c r="D570" s="79">
        <v>1.3333333333333299</v>
      </c>
      <c r="E570" s="79">
        <v>0.76190476190476097</v>
      </c>
    </row>
    <row r="571" spans="2:5" x14ac:dyDescent="0.25">
      <c r="B571" s="81">
        <v>44649</v>
      </c>
      <c r="C571" s="79">
        <v>2.0476190476190399</v>
      </c>
      <c r="D571" s="79">
        <v>1.38095238095238</v>
      </c>
      <c r="E571" s="79">
        <v>0.71428571428571397</v>
      </c>
    </row>
    <row r="572" spans="2:5" x14ac:dyDescent="0.25">
      <c r="B572" s="81">
        <v>44650</v>
      </c>
      <c r="C572" s="79">
        <v>2</v>
      </c>
      <c r="D572" s="79">
        <v>1.3333333333333299</v>
      </c>
      <c r="E572" s="79">
        <v>0.71428571428571397</v>
      </c>
    </row>
    <row r="573" spans="2:5" x14ac:dyDescent="0.25">
      <c r="B573" s="81">
        <v>44651</v>
      </c>
      <c r="C573" s="79">
        <v>2</v>
      </c>
      <c r="D573" s="79">
        <v>1.1428571428571399</v>
      </c>
      <c r="E573" s="79">
        <v>0.71428571428571397</v>
      </c>
    </row>
    <row r="574" spans="2:5" x14ac:dyDescent="0.25">
      <c r="B574" s="81">
        <v>44652</v>
      </c>
      <c r="C574" s="79">
        <v>2.0476190476190399</v>
      </c>
      <c r="D574" s="79">
        <v>1.0476190476190399</v>
      </c>
      <c r="E574" s="79">
        <v>0.66666666666666596</v>
      </c>
    </row>
    <row r="575" spans="2:5" x14ac:dyDescent="0.25">
      <c r="B575" s="81">
        <v>44655</v>
      </c>
      <c r="C575" s="79">
        <v>2.0476190476190399</v>
      </c>
      <c r="D575" s="79">
        <v>1.0476190476190399</v>
      </c>
      <c r="E575" s="79">
        <v>0.66666666666666596</v>
      </c>
    </row>
    <row r="576" spans="2:5" x14ac:dyDescent="0.25">
      <c r="B576" s="81">
        <v>44656</v>
      </c>
      <c r="C576" s="79">
        <v>2.0476190476190399</v>
      </c>
      <c r="D576" s="79">
        <v>1</v>
      </c>
      <c r="E576" s="79">
        <v>0.61904761904761896</v>
      </c>
    </row>
    <row r="577" spans="2:5" x14ac:dyDescent="0.25">
      <c r="B577" s="81">
        <v>44657</v>
      </c>
      <c r="C577" s="79">
        <v>2.0476190476190399</v>
      </c>
      <c r="D577" s="79">
        <v>0.952380952380952</v>
      </c>
      <c r="E577" s="79">
        <v>0.66666666666666596</v>
      </c>
    </row>
    <row r="578" spans="2:5" x14ac:dyDescent="0.25">
      <c r="B578" s="81">
        <v>44658</v>
      </c>
      <c r="C578" s="79">
        <v>2.0476190476190399</v>
      </c>
      <c r="D578" s="79">
        <v>0.952380952380952</v>
      </c>
      <c r="E578" s="79">
        <v>0.61904761904761896</v>
      </c>
    </row>
    <row r="579" spans="2:5" x14ac:dyDescent="0.25">
      <c r="B579" s="81">
        <v>44659</v>
      </c>
      <c r="C579" s="79">
        <v>2.09523809523809</v>
      </c>
      <c r="D579" s="79">
        <v>0.90476190476190399</v>
      </c>
      <c r="E579" s="79">
        <v>0.52380952380952295</v>
      </c>
    </row>
    <row r="580" spans="2:5" x14ac:dyDescent="0.25">
      <c r="B580" s="81">
        <v>44662</v>
      </c>
      <c r="C580" s="79">
        <v>2.09523809523809</v>
      </c>
      <c r="D580" s="79">
        <v>0.90476190476190399</v>
      </c>
      <c r="E580" s="79">
        <v>0.61904761904761896</v>
      </c>
    </row>
    <row r="581" spans="2:5" x14ac:dyDescent="0.25">
      <c r="B581" s="81">
        <v>44663</v>
      </c>
      <c r="C581" s="79">
        <v>2.0476190476190399</v>
      </c>
      <c r="D581" s="79">
        <v>0.90476190476190399</v>
      </c>
      <c r="E581" s="79">
        <v>0.61904761904761896</v>
      </c>
    </row>
    <row r="582" spans="2:5" x14ac:dyDescent="0.25">
      <c r="B582" s="81">
        <v>44664</v>
      </c>
      <c r="C582" s="79">
        <v>2</v>
      </c>
      <c r="D582" s="79">
        <v>1</v>
      </c>
      <c r="E582" s="79">
        <v>0.57142857142857095</v>
      </c>
    </row>
    <row r="583" spans="2:5" x14ac:dyDescent="0.25">
      <c r="B583" s="81">
        <v>44669</v>
      </c>
      <c r="C583" s="79">
        <v>2</v>
      </c>
      <c r="D583" s="79">
        <v>1.09523809523809</v>
      </c>
      <c r="E583" s="79">
        <v>0.52380952380952295</v>
      </c>
    </row>
    <row r="584" spans="2:5" x14ac:dyDescent="0.25">
      <c r="B584" s="81">
        <v>44670</v>
      </c>
      <c r="C584" s="79">
        <v>2.0476190476190399</v>
      </c>
      <c r="D584" s="79">
        <v>1</v>
      </c>
      <c r="E584" s="79">
        <v>0.52380952380952295</v>
      </c>
    </row>
    <row r="585" spans="2:5" x14ac:dyDescent="0.25">
      <c r="B585" s="81">
        <v>44671</v>
      </c>
      <c r="C585" s="79">
        <v>2.0476190476190399</v>
      </c>
      <c r="D585" s="79">
        <v>0.952380952380952</v>
      </c>
      <c r="E585" s="79">
        <v>0.61904761904761896</v>
      </c>
    </row>
    <row r="586" spans="2:5" x14ac:dyDescent="0.25">
      <c r="B586" s="81">
        <v>44672</v>
      </c>
      <c r="C586" s="79">
        <v>2.09523809523809</v>
      </c>
      <c r="D586" s="79">
        <v>0.952380952380952</v>
      </c>
      <c r="E586" s="79">
        <v>0.66666666666666596</v>
      </c>
    </row>
    <row r="587" spans="2:5" x14ac:dyDescent="0.25">
      <c r="B587" s="81">
        <v>44673</v>
      </c>
      <c r="C587" s="79">
        <v>2.0476190476190399</v>
      </c>
      <c r="D587" s="79">
        <v>0.952380952380952</v>
      </c>
      <c r="E587" s="79">
        <v>0.57142857142857095</v>
      </c>
    </row>
    <row r="588" spans="2:5" x14ac:dyDescent="0.25">
      <c r="B588" s="81">
        <v>44676</v>
      </c>
      <c r="C588" s="79">
        <v>2.1428571428571401</v>
      </c>
      <c r="D588" s="79">
        <v>1</v>
      </c>
      <c r="E588" s="79">
        <v>0.61904761904761896</v>
      </c>
    </row>
    <row r="589" spans="2:5" x14ac:dyDescent="0.25">
      <c r="B589" s="81">
        <v>44677</v>
      </c>
      <c r="C589" s="79">
        <v>2.2857142857142798</v>
      </c>
      <c r="D589" s="79">
        <v>0.85714285714285698</v>
      </c>
      <c r="E589" s="79">
        <v>0.57142857142857095</v>
      </c>
    </row>
    <row r="590" spans="2:5" x14ac:dyDescent="0.25">
      <c r="B590" s="81">
        <v>44678</v>
      </c>
      <c r="C590" s="79">
        <v>2.2857142857142798</v>
      </c>
      <c r="D590" s="79">
        <v>0.76190476190476097</v>
      </c>
      <c r="E590" s="79">
        <v>0.57142857142857095</v>
      </c>
    </row>
    <row r="591" spans="2:5" x14ac:dyDescent="0.25">
      <c r="B591" s="81">
        <v>44679</v>
      </c>
      <c r="C591" s="79">
        <v>2.3333333333333299</v>
      </c>
      <c r="D591" s="79">
        <v>0.76190476190476097</v>
      </c>
      <c r="E591" s="79">
        <v>0.52380952380952295</v>
      </c>
    </row>
    <row r="592" spans="2:5" x14ac:dyDescent="0.25">
      <c r="B592" s="81">
        <v>44680</v>
      </c>
      <c r="C592" s="79">
        <v>2.38095238095238</v>
      </c>
      <c r="D592" s="79">
        <v>0.76190476190476097</v>
      </c>
      <c r="E592" s="79">
        <v>0.66666666666666596</v>
      </c>
    </row>
    <row r="593" spans="2:5" x14ac:dyDescent="0.25">
      <c r="B593" s="81">
        <v>44683</v>
      </c>
      <c r="C593" s="79">
        <v>2.4285714285714199</v>
      </c>
      <c r="D593" s="79">
        <v>0.85714285714285698</v>
      </c>
      <c r="E593" s="79">
        <v>0.66666666666666596</v>
      </c>
    </row>
    <row r="594" spans="2:5" x14ac:dyDescent="0.25">
      <c r="B594" s="81">
        <v>44684</v>
      </c>
      <c r="C594" s="79">
        <v>2.4285714285714199</v>
      </c>
      <c r="D594" s="79">
        <v>0.90476190476190399</v>
      </c>
      <c r="E594" s="79">
        <v>0.71428571428571397</v>
      </c>
    </row>
    <row r="595" spans="2:5" x14ac:dyDescent="0.25">
      <c r="B595" s="81">
        <v>44685</v>
      </c>
      <c r="C595" s="79">
        <v>2.3333333333333299</v>
      </c>
      <c r="D595" s="79">
        <v>1.0476190476190399</v>
      </c>
      <c r="E595" s="79">
        <v>0.76190476190476097</v>
      </c>
    </row>
    <row r="596" spans="2:5" x14ac:dyDescent="0.25">
      <c r="B596" s="81">
        <v>44686</v>
      </c>
      <c r="C596" s="79">
        <v>2.3333333333333299</v>
      </c>
      <c r="D596" s="79">
        <v>0.952380952380952</v>
      </c>
      <c r="E596" s="79">
        <v>0.85714285714285698</v>
      </c>
    </row>
    <row r="597" spans="2:5" x14ac:dyDescent="0.25">
      <c r="B597" s="81">
        <v>44687</v>
      </c>
      <c r="C597" s="79">
        <v>2.38095238095238</v>
      </c>
      <c r="D597" s="79">
        <v>0.90476190476190399</v>
      </c>
      <c r="E597" s="79">
        <v>0.90476190476190399</v>
      </c>
    </row>
    <row r="598" spans="2:5" x14ac:dyDescent="0.25">
      <c r="B598" s="81">
        <v>44690</v>
      </c>
      <c r="C598" s="79">
        <v>2.4285714285714199</v>
      </c>
      <c r="D598" s="79">
        <v>0.90476190476190399</v>
      </c>
      <c r="E598" s="79">
        <v>0.90476190476190399</v>
      </c>
    </row>
    <row r="599" spans="2:5" x14ac:dyDescent="0.25">
      <c r="B599" s="81">
        <v>44691</v>
      </c>
      <c r="C599" s="79">
        <v>2.4761904761904701</v>
      </c>
      <c r="D599" s="79">
        <v>0.90476190476190399</v>
      </c>
      <c r="E599" s="79">
        <v>0.90476190476190399</v>
      </c>
    </row>
    <row r="600" spans="2:5" x14ac:dyDescent="0.25">
      <c r="B600" s="81">
        <v>44692</v>
      </c>
      <c r="C600" s="79">
        <v>2.4285714285714199</v>
      </c>
      <c r="D600" s="79">
        <v>0.90476190476190399</v>
      </c>
      <c r="E600" s="79">
        <v>0.90476190476190399</v>
      </c>
    </row>
    <row r="601" spans="2:5" x14ac:dyDescent="0.25">
      <c r="B601" s="81">
        <v>44693</v>
      </c>
      <c r="C601" s="79">
        <v>2.4285714285714199</v>
      </c>
      <c r="D601" s="79">
        <v>0.85714285714285698</v>
      </c>
      <c r="E601" s="79">
        <v>0.85714285714285698</v>
      </c>
    </row>
    <row r="602" spans="2:5" x14ac:dyDescent="0.25">
      <c r="B602" s="81">
        <v>44694</v>
      </c>
      <c r="C602" s="79">
        <v>2.4285714285714199</v>
      </c>
      <c r="D602" s="79">
        <v>0.90476190476190399</v>
      </c>
      <c r="E602" s="79">
        <v>0.85714285714285698</v>
      </c>
    </row>
    <row r="603" spans="2:5" x14ac:dyDescent="0.25">
      <c r="B603" s="81">
        <v>44697</v>
      </c>
      <c r="C603" s="79">
        <v>2.4761904761904701</v>
      </c>
      <c r="D603" s="79">
        <v>0.90476190476190399</v>
      </c>
      <c r="E603" s="79">
        <v>0.90476190476190399</v>
      </c>
    </row>
    <row r="604" spans="2:5" x14ac:dyDescent="0.25">
      <c r="B604" s="81">
        <v>44698</v>
      </c>
      <c r="C604" s="79">
        <v>2.5238095238095202</v>
      </c>
      <c r="D604" s="79">
        <v>0.80952380952380898</v>
      </c>
      <c r="E604" s="79">
        <v>0.90476190476190399</v>
      </c>
    </row>
    <row r="605" spans="2:5" x14ac:dyDescent="0.25">
      <c r="B605" s="81">
        <v>44699</v>
      </c>
      <c r="C605" s="79">
        <v>2.4761904761904701</v>
      </c>
      <c r="D605" s="79">
        <v>0.76190476190476097</v>
      </c>
      <c r="E605" s="79">
        <v>0.952380952380952</v>
      </c>
    </row>
    <row r="606" spans="2:5" x14ac:dyDescent="0.25">
      <c r="B606" s="81">
        <v>44700</v>
      </c>
      <c r="C606" s="79">
        <v>2.4761904761904701</v>
      </c>
      <c r="D606" s="79">
        <v>0.76190476190476097</v>
      </c>
      <c r="E606" s="79">
        <v>0.90476190476190399</v>
      </c>
    </row>
    <row r="607" spans="2:5" x14ac:dyDescent="0.25">
      <c r="B607" s="81">
        <v>44701</v>
      </c>
      <c r="C607" s="79">
        <v>2.4285714285714199</v>
      </c>
      <c r="D607" s="79">
        <v>0.80952380952380898</v>
      </c>
      <c r="E607" s="79">
        <v>0.85714285714285698</v>
      </c>
    </row>
    <row r="608" spans="2:5" x14ac:dyDescent="0.25">
      <c r="B608" s="81">
        <v>44704</v>
      </c>
      <c r="C608" s="79">
        <v>2.4761904761904701</v>
      </c>
      <c r="D608" s="79">
        <v>0.80952380952380898</v>
      </c>
      <c r="E608" s="79">
        <v>0.80952380952380898</v>
      </c>
    </row>
    <row r="609" spans="2:5" x14ac:dyDescent="0.25">
      <c r="B609" s="81">
        <v>44705</v>
      </c>
      <c r="C609" s="79">
        <v>2.38095238095238</v>
      </c>
      <c r="D609" s="79">
        <v>0.85714285714285698</v>
      </c>
      <c r="E609" s="79">
        <v>0.80952380952380898</v>
      </c>
    </row>
    <row r="610" spans="2:5" x14ac:dyDescent="0.25">
      <c r="B610" s="81">
        <v>44706</v>
      </c>
      <c r="C610" s="79">
        <v>2.2380952380952301</v>
      </c>
      <c r="D610" s="79">
        <v>0.952380952380952</v>
      </c>
      <c r="E610" s="79">
        <v>0.85714285714285698</v>
      </c>
    </row>
    <row r="611" spans="2:5" x14ac:dyDescent="0.25">
      <c r="B611" s="81">
        <v>44707</v>
      </c>
      <c r="C611" s="79">
        <v>2.1904761904761898</v>
      </c>
      <c r="D611" s="79">
        <v>1.09523809523809</v>
      </c>
      <c r="E611" s="79">
        <v>0.85714285714285698</v>
      </c>
    </row>
    <row r="612" spans="2:5" x14ac:dyDescent="0.25">
      <c r="B612" s="81">
        <v>44708</v>
      </c>
      <c r="C612" s="79">
        <v>2.1428571428571401</v>
      </c>
      <c r="D612" s="79">
        <v>1.19047619047619</v>
      </c>
      <c r="E612" s="79">
        <v>0.90476190476190399</v>
      </c>
    </row>
    <row r="613" spans="2:5" x14ac:dyDescent="0.25">
      <c r="B613" s="81">
        <v>44711</v>
      </c>
      <c r="C613" s="79">
        <v>2.09523809523809</v>
      </c>
      <c r="D613" s="79">
        <v>1.19047619047619</v>
      </c>
      <c r="E613" s="79">
        <v>0.76190476190476097</v>
      </c>
    </row>
    <row r="614" spans="2:5" x14ac:dyDescent="0.25">
      <c r="B614" s="81">
        <v>44712</v>
      </c>
      <c r="C614" s="79">
        <v>2.0476190476190399</v>
      </c>
      <c r="D614" s="79">
        <v>1.09523809523809</v>
      </c>
      <c r="E614" s="79">
        <v>0.80952380952380898</v>
      </c>
    </row>
    <row r="615" spans="2:5" x14ac:dyDescent="0.25">
      <c r="B615" s="81">
        <v>44713</v>
      </c>
      <c r="C615" s="79">
        <v>2.1428571428571401</v>
      </c>
      <c r="D615" s="79">
        <v>1.09523809523809</v>
      </c>
      <c r="E615" s="79">
        <v>0.76190476190476097</v>
      </c>
    </row>
    <row r="616" spans="2:5" x14ac:dyDescent="0.25">
      <c r="B616" s="81">
        <v>44714</v>
      </c>
      <c r="C616" s="79">
        <v>2.2380952380952301</v>
      </c>
      <c r="D616" s="79">
        <v>1.0476190476190399</v>
      </c>
      <c r="E616" s="79">
        <v>0.71428571428571397</v>
      </c>
    </row>
    <row r="617" spans="2:5" x14ac:dyDescent="0.25">
      <c r="B617" s="81">
        <v>44715</v>
      </c>
      <c r="C617" s="79">
        <v>2.1904761904761898</v>
      </c>
      <c r="D617" s="79">
        <v>1.1428571428571399</v>
      </c>
      <c r="E617" s="79">
        <v>0.61904761904761896</v>
      </c>
    </row>
    <row r="618" spans="2:5" x14ac:dyDescent="0.25">
      <c r="B618" s="81">
        <v>44718</v>
      </c>
      <c r="C618" s="79">
        <v>2.1428571428571401</v>
      </c>
      <c r="D618" s="79">
        <v>1.19047619047619</v>
      </c>
      <c r="E618" s="79">
        <v>0.57142857142857095</v>
      </c>
    </row>
    <row r="619" spans="2:5" x14ac:dyDescent="0.25">
      <c r="B619" s="81">
        <v>44719</v>
      </c>
      <c r="C619" s="79">
        <v>2.1428571428571401</v>
      </c>
      <c r="D619" s="79">
        <v>1.19047619047619</v>
      </c>
      <c r="E619" s="79">
        <v>0.52380952380952295</v>
      </c>
    </row>
    <row r="620" spans="2:5" x14ac:dyDescent="0.25">
      <c r="B620" s="81">
        <v>44720</v>
      </c>
      <c r="C620" s="79">
        <v>2.1428571428571401</v>
      </c>
      <c r="D620" s="79">
        <v>1.19047619047619</v>
      </c>
      <c r="E620" s="79">
        <v>0.476190476190476</v>
      </c>
    </row>
    <row r="621" spans="2:5" x14ac:dyDescent="0.25">
      <c r="B621" s="81">
        <v>44721</v>
      </c>
      <c r="C621" s="79">
        <v>2.1904761904761898</v>
      </c>
      <c r="D621" s="79">
        <v>1.19047619047619</v>
      </c>
      <c r="E621" s="79">
        <v>0.476190476190476</v>
      </c>
    </row>
    <row r="622" spans="2:5" x14ac:dyDescent="0.25">
      <c r="B622" s="81">
        <v>44722</v>
      </c>
      <c r="C622" s="79">
        <v>2.2857142857142798</v>
      </c>
      <c r="D622" s="79">
        <v>1.19047619047619</v>
      </c>
      <c r="E622" s="79">
        <v>0.42857142857142799</v>
      </c>
    </row>
    <row r="623" spans="2:5" x14ac:dyDescent="0.25">
      <c r="B623" s="81">
        <v>44725</v>
      </c>
      <c r="C623" s="79">
        <v>2.38095238095238</v>
      </c>
      <c r="D623" s="79">
        <v>1.09523809523809</v>
      </c>
      <c r="E623" s="79">
        <v>0.476190476190476</v>
      </c>
    </row>
    <row r="624" spans="2:5" x14ac:dyDescent="0.25">
      <c r="B624" s="81">
        <v>44726</v>
      </c>
      <c r="C624" s="79">
        <v>2.4761904761904701</v>
      </c>
      <c r="D624" s="79">
        <v>1</v>
      </c>
      <c r="E624" s="79">
        <v>0.476190476190476</v>
      </c>
    </row>
    <row r="625" spans="2:5" x14ac:dyDescent="0.25">
      <c r="B625" s="81">
        <v>44727</v>
      </c>
      <c r="C625" s="79">
        <v>2.4761904761904701</v>
      </c>
      <c r="D625" s="79">
        <v>1.0476190476190399</v>
      </c>
      <c r="E625" s="79">
        <v>0.476190476190476</v>
      </c>
    </row>
    <row r="626" spans="2:5" x14ac:dyDescent="0.25">
      <c r="B626" s="81">
        <v>44728</v>
      </c>
      <c r="C626" s="79">
        <v>2.5238095238095202</v>
      </c>
      <c r="D626" s="79">
        <v>1.0476190476190399</v>
      </c>
      <c r="E626" s="79">
        <v>0.476190476190476</v>
      </c>
    </row>
    <row r="627" spans="2:5" x14ac:dyDescent="0.25">
      <c r="B627" s="81">
        <v>44729</v>
      </c>
      <c r="C627" s="79">
        <v>2.5714285714285698</v>
      </c>
      <c r="D627" s="79">
        <v>1</v>
      </c>
      <c r="E627" s="79">
        <v>0.52380952380952295</v>
      </c>
    </row>
    <row r="628" spans="2:5" x14ac:dyDescent="0.25">
      <c r="B628" s="81">
        <v>44732</v>
      </c>
      <c r="C628" s="79">
        <v>2.5714285714285698</v>
      </c>
      <c r="D628" s="79">
        <v>0.952380952380952</v>
      </c>
      <c r="E628" s="79">
        <v>0.476190476190476</v>
      </c>
    </row>
    <row r="629" spans="2:5" x14ac:dyDescent="0.25">
      <c r="B629" s="81">
        <v>44733</v>
      </c>
      <c r="C629" s="79">
        <v>2.5714285714285698</v>
      </c>
      <c r="D629" s="79">
        <v>0.952380952380952</v>
      </c>
      <c r="E629" s="79">
        <v>0.57142857142857095</v>
      </c>
    </row>
    <row r="630" spans="2:5" x14ac:dyDescent="0.25">
      <c r="B630" s="81">
        <v>44734</v>
      </c>
      <c r="C630" s="79">
        <v>2.5714285714285698</v>
      </c>
      <c r="D630" s="79">
        <v>0.952380952380952</v>
      </c>
      <c r="E630" s="79">
        <v>0.61904761904761896</v>
      </c>
    </row>
    <row r="631" spans="2:5" x14ac:dyDescent="0.25">
      <c r="B631" s="81">
        <v>44735</v>
      </c>
      <c r="C631" s="79">
        <v>2.6666666666666599</v>
      </c>
      <c r="D631" s="79">
        <v>0.85714285714285698</v>
      </c>
      <c r="E631" s="79">
        <v>0.61904761904761896</v>
      </c>
    </row>
    <row r="632" spans="2:5" x14ac:dyDescent="0.25">
      <c r="B632" s="81">
        <v>44736</v>
      </c>
      <c r="C632" s="79">
        <v>2.8095238095238</v>
      </c>
      <c r="D632" s="79">
        <v>0.71428571428571397</v>
      </c>
      <c r="E632" s="79">
        <v>0.66666666666666596</v>
      </c>
    </row>
    <row r="633" spans="2:5" x14ac:dyDescent="0.25">
      <c r="B633" s="81">
        <v>44739</v>
      </c>
      <c r="C633" s="79">
        <v>2.8571428571428501</v>
      </c>
      <c r="D633" s="79">
        <v>0.71428571428571397</v>
      </c>
      <c r="E633" s="79">
        <v>0.61904761904761896</v>
      </c>
    </row>
    <row r="634" spans="2:5" x14ac:dyDescent="0.25">
      <c r="B634" s="81">
        <v>44740</v>
      </c>
      <c r="C634" s="79">
        <v>2.8571428571428501</v>
      </c>
      <c r="D634" s="79">
        <v>0.71428571428571397</v>
      </c>
      <c r="E634" s="79">
        <v>0.71428571428571397</v>
      </c>
    </row>
    <row r="635" spans="2:5" x14ac:dyDescent="0.25">
      <c r="B635" s="81">
        <v>44741</v>
      </c>
      <c r="C635" s="79">
        <v>2.9047619047619002</v>
      </c>
      <c r="D635" s="79">
        <v>0.76190476190476097</v>
      </c>
      <c r="E635" s="79">
        <v>0.71428571428571397</v>
      </c>
    </row>
    <row r="636" spans="2:5" x14ac:dyDescent="0.25">
      <c r="B636" s="81">
        <v>44742</v>
      </c>
      <c r="C636" s="79">
        <v>2.9047619047619002</v>
      </c>
      <c r="D636" s="79">
        <v>0.76190476190476097</v>
      </c>
      <c r="E636" s="79">
        <v>0.66666666666666596</v>
      </c>
    </row>
    <row r="637" spans="2:5" x14ac:dyDescent="0.25">
      <c r="B637" s="81">
        <v>44743</v>
      </c>
      <c r="C637" s="79">
        <v>2.9523809523809499</v>
      </c>
      <c r="D637" s="79">
        <v>0.66666666666666596</v>
      </c>
      <c r="E637" s="79">
        <v>0.66666666666666596</v>
      </c>
    </row>
    <row r="638" spans="2:5" x14ac:dyDescent="0.25">
      <c r="B638" s="81">
        <v>44746</v>
      </c>
      <c r="C638" s="79">
        <v>3</v>
      </c>
      <c r="D638" s="79">
        <v>0.61904761904761896</v>
      </c>
      <c r="E638" s="79">
        <v>0.66666666666666596</v>
      </c>
    </row>
    <row r="639" spans="2:5" x14ac:dyDescent="0.25">
      <c r="B639" s="81">
        <v>44747</v>
      </c>
      <c r="C639" s="79">
        <v>3</v>
      </c>
      <c r="D639" s="79">
        <v>0.71428571428571397</v>
      </c>
      <c r="E639" s="79">
        <v>0.66666666666666596</v>
      </c>
    </row>
    <row r="640" spans="2:5" x14ac:dyDescent="0.25">
      <c r="B640" s="81">
        <v>44748</v>
      </c>
      <c r="C640" s="79">
        <v>2.9523809523809499</v>
      </c>
      <c r="D640" s="79">
        <v>0.71428571428571397</v>
      </c>
      <c r="E640" s="79">
        <v>0.71428571428571397</v>
      </c>
    </row>
    <row r="641" spans="2:5" x14ac:dyDescent="0.25">
      <c r="B641" s="81">
        <v>44749</v>
      </c>
      <c r="C641" s="79">
        <v>3</v>
      </c>
      <c r="D641" s="79">
        <v>0.80952380952380898</v>
      </c>
      <c r="E641" s="79">
        <v>0.71428571428571397</v>
      </c>
    </row>
    <row r="642" spans="2:5" x14ac:dyDescent="0.25">
      <c r="B642" s="81">
        <v>44750</v>
      </c>
      <c r="C642" s="79">
        <v>3</v>
      </c>
      <c r="D642" s="79">
        <v>0.90476190476190399</v>
      </c>
      <c r="E642" s="79">
        <v>0.71428571428571397</v>
      </c>
    </row>
    <row r="643" spans="2:5" x14ac:dyDescent="0.25">
      <c r="B643" s="81">
        <v>44753</v>
      </c>
      <c r="C643" s="79">
        <v>2.9047619047619002</v>
      </c>
      <c r="D643" s="79">
        <v>1</v>
      </c>
      <c r="E643" s="79">
        <v>0.71428571428571397</v>
      </c>
    </row>
    <row r="644" spans="2:5" x14ac:dyDescent="0.25">
      <c r="B644" s="81">
        <v>44754</v>
      </c>
      <c r="C644" s="79">
        <v>2.9047619047619002</v>
      </c>
      <c r="D644" s="79">
        <v>1.0476190476190399</v>
      </c>
      <c r="E644" s="79">
        <v>0.71428571428571397</v>
      </c>
    </row>
    <row r="645" spans="2:5" x14ac:dyDescent="0.25">
      <c r="B645" s="81">
        <v>44755</v>
      </c>
      <c r="C645" s="79">
        <v>2.8571428571428501</v>
      </c>
      <c r="D645" s="79">
        <v>1.09523809523809</v>
      </c>
      <c r="E645" s="79">
        <v>0.76190476190476097</v>
      </c>
    </row>
    <row r="646" spans="2:5" x14ac:dyDescent="0.25">
      <c r="B646" s="81">
        <v>44756</v>
      </c>
      <c r="C646" s="79">
        <v>2.8571428571428501</v>
      </c>
      <c r="D646" s="79">
        <v>1.0476190476190399</v>
      </c>
      <c r="E646" s="79">
        <v>0.80952380952380898</v>
      </c>
    </row>
    <row r="647" spans="2:5" x14ac:dyDescent="0.25">
      <c r="B647" s="81">
        <v>44757</v>
      </c>
      <c r="C647" s="79">
        <v>2.7619047619047601</v>
      </c>
      <c r="D647" s="79">
        <v>1.1428571428571399</v>
      </c>
      <c r="E647" s="79">
        <v>0.80952380952380898</v>
      </c>
    </row>
    <row r="648" spans="2:5" x14ac:dyDescent="0.25">
      <c r="B648" s="81">
        <v>44760</v>
      </c>
      <c r="C648" s="79">
        <v>2.8095238095238</v>
      </c>
      <c r="D648" s="79">
        <v>1.09523809523809</v>
      </c>
      <c r="E648" s="79">
        <v>0.76190476190476097</v>
      </c>
    </row>
    <row r="649" spans="2:5" x14ac:dyDescent="0.25">
      <c r="B649" s="81">
        <v>44761</v>
      </c>
      <c r="C649" s="79">
        <v>2.8571428571428501</v>
      </c>
      <c r="D649" s="79">
        <v>1.0476190476190399</v>
      </c>
      <c r="E649" s="79">
        <v>0.80952380952380898</v>
      </c>
    </row>
    <row r="650" spans="2:5" x14ac:dyDescent="0.25">
      <c r="B650" s="81">
        <v>44762</v>
      </c>
      <c r="C650" s="79">
        <v>2.8095238095238</v>
      </c>
      <c r="D650" s="79">
        <v>1.1428571428571399</v>
      </c>
      <c r="E650" s="79">
        <v>0.71428571428571397</v>
      </c>
    </row>
    <row r="651" spans="2:5" x14ac:dyDescent="0.25">
      <c r="B651" s="81">
        <v>44763</v>
      </c>
      <c r="C651" s="79">
        <v>2.8571428571428501</v>
      </c>
      <c r="D651" s="79">
        <v>1.1428571428571399</v>
      </c>
      <c r="E651" s="79">
        <v>0.61904761904761896</v>
      </c>
    </row>
    <row r="652" spans="2:5" x14ac:dyDescent="0.25">
      <c r="B652" s="81">
        <v>44764</v>
      </c>
      <c r="C652" s="79">
        <v>2.8095238095238</v>
      </c>
      <c r="D652" s="79">
        <v>1.1428571428571399</v>
      </c>
      <c r="E652" s="79">
        <v>0.66666666666666596</v>
      </c>
    </row>
    <row r="653" spans="2:5" x14ac:dyDescent="0.25">
      <c r="B653" s="81">
        <v>44767</v>
      </c>
      <c r="C653" s="79">
        <v>2.7619047619047601</v>
      </c>
      <c r="D653" s="79">
        <v>1.19047619047619</v>
      </c>
      <c r="E653" s="79">
        <v>0.66666666666666596</v>
      </c>
    </row>
    <row r="654" spans="2:5" x14ac:dyDescent="0.25">
      <c r="B654" s="81">
        <v>44768</v>
      </c>
      <c r="C654" s="79">
        <v>2.7619047619047601</v>
      </c>
      <c r="D654" s="79">
        <v>1.1428571428571399</v>
      </c>
      <c r="E654" s="79">
        <v>0.66666666666666596</v>
      </c>
    </row>
    <row r="655" spans="2:5" x14ac:dyDescent="0.25">
      <c r="B655" s="81">
        <v>44769</v>
      </c>
      <c r="C655" s="79">
        <v>2.8095238095238</v>
      </c>
      <c r="D655" s="79">
        <v>1.1428571428571399</v>
      </c>
      <c r="E655" s="79">
        <v>0.57142857142857095</v>
      </c>
    </row>
    <row r="656" spans="2:5" x14ac:dyDescent="0.25">
      <c r="B656" s="81">
        <v>44770</v>
      </c>
      <c r="C656" s="79">
        <v>2.8095238095238</v>
      </c>
      <c r="D656" s="79">
        <v>1.1428571428571399</v>
      </c>
      <c r="E656" s="79">
        <v>0.57142857142857095</v>
      </c>
    </row>
    <row r="657" spans="2:5" x14ac:dyDescent="0.25">
      <c r="B657" s="81">
        <v>44771</v>
      </c>
      <c r="C657" s="79">
        <v>2.8095238095238</v>
      </c>
      <c r="D657" s="79">
        <v>1.09523809523809</v>
      </c>
      <c r="E657" s="79">
        <v>0.61904761904761896</v>
      </c>
    </row>
    <row r="658" spans="2:5" x14ac:dyDescent="0.25">
      <c r="B658" s="81">
        <v>44774</v>
      </c>
      <c r="C658" s="79">
        <v>2.7619047619047601</v>
      </c>
      <c r="D658" s="79">
        <v>1.19047619047619</v>
      </c>
      <c r="E658" s="79">
        <v>0.66666666666666596</v>
      </c>
    </row>
    <row r="659" spans="2:5" x14ac:dyDescent="0.25">
      <c r="B659" s="81">
        <v>44775</v>
      </c>
      <c r="C659" s="79">
        <v>2.7619047619047601</v>
      </c>
      <c r="D659" s="79">
        <v>1.19047619047619</v>
      </c>
      <c r="E659" s="79">
        <v>0.66666666666666596</v>
      </c>
    </row>
    <row r="660" spans="2:5" x14ac:dyDescent="0.25">
      <c r="B660" s="81">
        <v>44776</v>
      </c>
      <c r="C660" s="79">
        <v>2.8095238095238</v>
      </c>
      <c r="D660" s="79">
        <v>1.1428571428571399</v>
      </c>
      <c r="E660" s="79">
        <v>0.66666666666666596</v>
      </c>
    </row>
    <row r="661" spans="2:5" x14ac:dyDescent="0.25">
      <c r="B661" s="81">
        <v>44777</v>
      </c>
      <c r="C661" s="79">
        <v>2.8095238095238</v>
      </c>
      <c r="D661" s="79">
        <v>1.19047619047619</v>
      </c>
      <c r="E661" s="79">
        <v>0.61904761904761896</v>
      </c>
    </row>
    <row r="662" spans="2:5" x14ac:dyDescent="0.25">
      <c r="B662" s="81">
        <v>44778</v>
      </c>
      <c r="C662" s="79">
        <v>2.7619047619047601</v>
      </c>
      <c r="D662" s="79">
        <v>1.09523809523809</v>
      </c>
      <c r="E662" s="79">
        <v>0.61904761904761896</v>
      </c>
    </row>
    <row r="663" spans="2:5" x14ac:dyDescent="0.25">
      <c r="B663" s="81">
        <v>44781</v>
      </c>
      <c r="C663" s="79">
        <v>2.7619047619047601</v>
      </c>
      <c r="D663" s="79">
        <v>1</v>
      </c>
      <c r="E663" s="79">
        <v>0.66666666666666596</v>
      </c>
    </row>
    <row r="664" spans="2:5" x14ac:dyDescent="0.25">
      <c r="B664" s="81">
        <v>44782</v>
      </c>
      <c r="C664" s="79">
        <v>2.8095238095238</v>
      </c>
      <c r="D664" s="79">
        <v>0.952380952380952</v>
      </c>
      <c r="E664" s="79">
        <v>0.71428571428571397</v>
      </c>
    </row>
    <row r="665" spans="2:5" x14ac:dyDescent="0.25">
      <c r="B665" s="81">
        <v>44783</v>
      </c>
      <c r="C665" s="79">
        <v>2.71428571428571</v>
      </c>
      <c r="D665" s="79">
        <v>1</v>
      </c>
      <c r="E665" s="79">
        <v>0.76190476190476097</v>
      </c>
    </row>
    <row r="666" spans="2:5" x14ac:dyDescent="0.25">
      <c r="B666" s="81">
        <v>44784</v>
      </c>
      <c r="C666" s="79">
        <v>2.5714285714285698</v>
      </c>
      <c r="D666" s="79">
        <v>1.09523809523809</v>
      </c>
      <c r="E666" s="79">
        <v>0.71428571428571397</v>
      </c>
    </row>
    <row r="667" spans="2:5" x14ac:dyDescent="0.25">
      <c r="B667" s="81">
        <v>44785</v>
      </c>
      <c r="C667" s="79">
        <v>2.5238095238095202</v>
      </c>
      <c r="D667" s="79">
        <v>1.2380952380952299</v>
      </c>
      <c r="E667" s="79">
        <v>0.66666666666666596</v>
      </c>
    </row>
    <row r="668" spans="2:5" x14ac:dyDescent="0.25">
      <c r="B668" s="81">
        <v>44788</v>
      </c>
      <c r="C668" s="79">
        <v>2.6190476190476102</v>
      </c>
      <c r="D668" s="79">
        <v>1.1428571428571399</v>
      </c>
      <c r="E668" s="79">
        <v>0.61904761904761896</v>
      </c>
    </row>
    <row r="669" spans="2:5" x14ac:dyDescent="0.25">
      <c r="B669" s="81">
        <v>44789</v>
      </c>
      <c r="C669" s="79">
        <v>2.5714285714285698</v>
      </c>
      <c r="D669" s="79">
        <v>1.19047619047619</v>
      </c>
      <c r="E669" s="79">
        <v>0.57142857142857095</v>
      </c>
    </row>
    <row r="670" spans="2:5" x14ac:dyDescent="0.25">
      <c r="B670" s="81">
        <v>44790</v>
      </c>
      <c r="C670" s="79">
        <v>2.6190476190476102</v>
      </c>
      <c r="D670" s="79">
        <v>1.19047619047619</v>
      </c>
      <c r="E670" s="79">
        <v>0.52380952380952295</v>
      </c>
    </row>
    <row r="671" spans="2:5" x14ac:dyDescent="0.25">
      <c r="B671" s="81">
        <v>44791</v>
      </c>
      <c r="C671" s="79">
        <v>2.71428571428571</v>
      </c>
      <c r="D671" s="79">
        <v>1.1428571428571399</v>
      </c>
      <c r="E671" s="79">
        <v>0.66666666666666596</v>
      </c>
    </row>
    <row r="672" spans="2:5" x14ac:dyDescent="0.25">
      <c r="B672" s="81">
        <v>44792</v>
      </c>
      <c r="C672" s="79">
        <v>2.6666666666666599</v>
      </c>
      <c r="D672" s="79">
        <v>1.09523809523809</v>
      </c>
      <c r="E672" s="79">
        <v>0.71428571428571397</v>
      </c>
    </row>
    <row r="673" spans="2:5" x14ac:dyDescent="0.25">
      <c r="B673" s="81">
        <v>44795</v>
      </c>
      <c r="C673" s="79">
        <v>2.6190476190476102</v>
      </c>
      <c r="D673" s="79">
        <v>1.1428571428571399</v>
      </c>
      <c r="E673" s="79">
        <v>0.61904761904761896</v>
      </c>
    </row>
    <row r="674" spans="2:5" x14ac:dyDescent="0.25">
      <c r="B674" s="81">
        <v>44796</v>
      </c>
      <c r="C674" s="79">
        <v>2.6190476190476102</v>
      </c>
      <c r="D674" s="79">
        <v>1.1428571428571399</v>
      </c>
      <c r="E674" s="79">
        <v>0.57142857142857095</v>
      </c>
    </row>
    <row r="675" spans="2:5" x14ac:dyDescent="0.25">
      <c r="B675" s="81">
        <v>44797</v>
      </c>
      <c r="C675" s="79">
        <v>2.6190476190476102</v>
      </c>
      <c r="D675" s="79">
        <v>1.1428571428571399</v>
      </c>
      <c r="E675" s="79">
        <v>0.57142857142857095</v>
      </c>
    </row>
    <row r="676" spans="2:5" x14ac:dyDescent="0.25">
      <c r="B676" s="81">
        <v>44798</v>
      </c>
      <c r="C676" s="79">
        <v>2.6190476190476102</v>
      </c>
      <c r="D676" s="79">
        <v>1.09523809523809</v>
      </c>
      <c r="E676" s="79">
        <v>0.57142857142857095</v>
      </c>
    </row>
    <row r="677" spans="2:5" x14ac:dyDescent="0.25">
      <c r="B677" s="81">
        <v>44799</v>
      </c>
      <c r="C677" s="79">
        <v>2.5714285714285698</v>
      </c>
      <c r="D677" s="79">
        <v>1.1428571428571399</v>
      </c>
      <c r="E677" s="79">
        <v>0.57142857142857095</v>
      </c>
    </row>
    <row r="678" spans="2:5" x14ac:dyDescent="0.25">
      <c r="B678" s="81">
        <v>44802</v>
      </c>
      <c r="C678" s="79">
        <v>2.6190476190476102</v>
      </c>
      <c r="D678" s="79">
        <v>1.19047619047619</v>
      </c>
      <c r="E678" s="79">
        <v>0.52380952380952295</v>
      </c>
    </row>
    <row r="679" spans="2:5" x14ac:dyDescent="0.25">
      <c r="B679" s="81">
        <v>44803</v>
      </c>
      <c r="C679" s="79">
        <v>2.6190476190476102</v>
      </c>
      <c r="D679" s="79">
        <v>1.2380952380952299</v>
      </c>
      <c r="E679" s="79">
        <v>0.476190476190476</v>
      </c>
    </row>
    <row r="680" spans="2:5" x14ac:dyDescent="0.25">
      <c r="B680" s="81">
        <v>44804</v>
      </c>
      <c r="C680" s="79">
        <v>2.6666666666666599</v>
      </c>
      <c r="D680" s="79">
        <v>1.2380952380952299</v>
      </c>
      <c r="E680" s="79">
        <v>0.52380952380952295</v>
      </c>
    </row>
    <row r="681" spans="2:5" x14ac:dyDescent="0.25">
      <c r="B681" s="81">
        <v>44805</v>
      </c>
      <c r="C681" s="79">
        <v>2.6190476190476102</v>
      </c>
      <c r="D681" s="79">
        <v>1.19047619047619</v>
      </c>
      <c r="E681" s="79">
        <v>0.57142857142857095</v>
      </c>
    </row>
    <row r="682" spans="2:5" x14ac:dyDescent="0.25">
      <c r="B682" s="81">
        <v>44806</v>
      </c>
      <c r="C682" s="79">
        <v>2.6666666666666599</v>
      </c>
      <c r="D682" s="79">
        <v>1.1428571428571399</v>
      </c>
      <c r="E682" s="79">
        <v>0.57142857142857095</v>
      </c>
    </row>
    <row r="683" spans="2:5" x14ac:dyDescent="0.25">
      <c r="B683" s="81">
        <v>44809</v>
      </c>
      <c r="C683" s="79">
        <v>2.5714285714285698</v>
      </c>
      <c r="D683" s="79">
        <v>1.2380952380952299</v>
      </c>
      <c r="E683" s="79">
        <v>0.57142857142857095</v>
      </c>
    </row>
    <row r="684" spans="2:5" x14ac:dyDescent="0.25">
      <c r="B684" s="81">
        <v>44810</v>
      </c>
      <c r="C684" s="79">
        <v>2.6190476190476102</v>
      </c>
      <c r="D684" s="79">
        <v>1.2380952380952299</v>
      </c>
      <c r="E684" s="79">
        <v>0.52380952380952295</v>
      </c>
    </row>
    <row r="685" spans="2:5" x14ac:dyDescent="0.25">
      <c r="B685" s="81">
        <v>44811</v>
      </c>
      <c r="C685" s="79">
        <v>2.6190476190476102</v>
      </c>
      <c r="D685" s="79">
        <v>1.19047619047619</v>
      </c>
      <c r="E685" s="79">
        <v>0.57142857142857095</v>
      </c>
    </row>
    <row r="686" spans="2:5" x14ac:dyDescent="0.25">
      <c r="B686" s="81">
        <v>44812</v>
      </c>
      <c r="C686" s="79">
        <v>2.6666666666666599</v>
      </c>
      <c r="D686" s="79">
        <v>1.19047619047619</v>
      </c>
      <c r="E686" s="79">
        <v>0.476190476190476</v>
      </c>
    </row>
    <row r="687" spans="2:5" x14ac:dyDescent="0.25">
      <c r="B687" s="81">
        <v>44813</v>
      </c>
      <c r="C687" s="79">
        <v>2.8095238095238</v>
      </c>
      <c r="D687" s="79">
        <v>1.1428571428571399</v>
      </c>
      <c r="E687" s="79">
        <v>0.42857142857142799</v>
      </c>
    </row>
    <row r="688" spans="2:5" x14ac:dyDescent="0.25">
      <c r="B688" s="81">
        <v>44816</v>
      </c>
      <c r="C688" s="79">
        <v>2.8571428571428501</v>
      </c>
      <c r="D688" s="79">
        <v>1.09523809523809</v>
      </c>
      <c r="E688" s="79">
        <v>0.42857142857142799</v>
      </c>
    </row>
    <row r="689" spans="2:5" x14ac:dyDescent="0.25">
      <c r="B689" s="81">
        <v>44817</v>
      </c>
      <c r="C689" s="79">
        <v>2.8571428571428501</v>
      </c>
      <c r="D689" s="79">
        <v>1.1428571428571399</v>
      </c>
      <c r="E689" s="79">
        <v>0.42857142857142799</v>
      </c>
    </row>
    <row r="690" spans="2:5" x14ac:dyDescent="0.25">
      <c r="B690" s="81">
        <v>44818</v>
      </c>
      <c r="C690" s="79">
        <v>2.9047619047619002</v>
      </c>
      <c r="D690" s="79">
        <v>1.09523809523809</v>
      </c>
      <c r="E690" s="79">
        <v>0.52380952380952295</v>
      </c>
    </row>
    <row r="691" spans="2:5" x14ac:dyDescent="0.25">
      <c r="B691" s="81">
        <v>44819</v>
      </c>
      <c r="C691" s="79">
        <v>2.8571428571428501</v>
      </c>
      <c r="D691" s="79">
        <v>1.19047619047619</v>
      </c>
      <c r="E691" s="79">
        <v>0.52380952380952295</v>
      </c>
    </row>
    <row r="692" spans="2:5" x14ac:dyDescent="0.25">
      <c r="B692" s="81">
        <v>44823</v>
      </c>
      <c r="C692" s="79">
        <v>2.9047619047619002</v>
      </c>
      <c r="D692" s="79">
        <v>1.1428571428571399</v>
      </c>
      <c r="E692" s="79">
        <v>0.52380952380952295</v>
      </c>
    </row>
    <row r="693" spans="2:5" x14ac:dyDescent="0.25">
      <c r="B693" s="81">
        <v>44824</v>
      </c>
      <c r="C693" s="79">
        <v>3</v>
      </c>
      <c r="D693" s="79">
        <v>1.09523809523809</v>
      </c>
      <c r="E693" s="79">
        <v>0.57142857142857095</v>
      </c>
    </row>
    <row r="694" spans="2:5" x14ac:dyDescent="0.25">
      <c r="B694" s="81">
        <v>44825</v>
      </c>
      <c r="C694" s="79">
        <v>3.09523809523809</v>
      </c>
      <c r="D694" s="79">
        <v>1.0476190476190399</v>
      </c>
      <c r="E694" s="79">
        <v>0.66666666666666596</v>
      </c>
    </row>
    <row r="695" spans="2:5" x14ac:dyDescent="0.25">
      <c r="B695" s="81">
        <v>44826</v>
      </c>
      <c r="C695" s="79">
        <v>3.09523809523809</v>
      </c>
      <c r="D695" s="79">
        <v>1</v>
      </c>
      <c r="E695" s="79">
        <v>0.66666666666666596</v>
      </c>
    </row>
    <row r="696" spans="2:5" x14ac:dyDescent="0.25">
      <c r="B696" s="81">
        <v>44827</v>
      </c>
      <c r="C696" s="79">
        <v>3.09523809523809</v>
      </c>
      <c r="D696" s="79">
        <v>1</v>
      </c>
      <c r="E696" s="79">
        <v>0.71428571428571397</v>
      </c>
    </row>
    <row r="697" spans="2:5" x14ac:dyDescent="0.25">
      <c r="B697" s="81">
        <v>44830</v>
      </c>
      <c r="C697" s="79">
        <v>3.09523809523809</v>
      </c>
      <c r="D697" s="79">
        <v>1.0476190476190399</v>
      </c>
      <c r="E697" s="79">
        <v>0.76190476190476097</v>
      </c>
    </row>
    <row r="698" spans="2:5" x14ac:dyDescent="0.25">
      <c r="B698" s="81">
        <v>44831</v>
      </c>
      <c r="C698" s="79">
        <v>3.1904761904761898</v>
      </c>
      <c r="D698" s="79">
        <v>1</v>
      </c>
      <c r="E698" s="79">
        <v>0.76190476190476097</v>
      </c>
    </row>
    <row r="699" spans="2:5" x14ac:dyDescent="0.25">
      <c r="B699" s="81">
        <v>44832</v>
      </c>
      <c r="C699" s="79">
        <v>3.1428571428571401</v>
      </c>
      <c r="D699" s="79">
        <v>0.952380952380952</v>
      </c>
      <c r="E699" s="79">
        <v>0.85714285714285698</v>
      </c>
    </row>
    <row r="700" spans="2:5" x14ac:dyDescent="0.25">
      <c r="B700" s="81">
        <v>44833</v>
      </c>
      <c r="C700" s="79">
        <v>3.0476190476190399</v>
      </c>
      <c r="D700" s="79">
        <v>0.952380952380952</v>
      </c>
      <c r="E700" s="79">
        <v>0.90476190476190399</v>
      </c>
    </row>
    <row r="701" spans="2:5" x14ac:dyDescent="0.25">
      <c r="B701" s="81">
        <v>44834</v>
      </c>
      <c r="C701" s="79">
        <v>3.09523809523809</v>
      </c>
      <c r="D701" s="79">
        <v>0.952380952380952</v>
      </c>
      <c r="E701" s="79">
        <v>0.90476190476190399</v>
      </c>
    </row>
    <row r="702" spans="2:5" x14ac:dyDescent="0.25">
      <c r="B702" s="81">
        <v>44837</v>
      </c>
      <c r="C702" s="79">
        <v>3.1904761904761898</v>
      </c>
      <c r="D702" s="79">
        <v>0.90476190476190399</v>
      </c>
      <c r="E702" s="79">
        <v>0.90476190476190399</v>
      </c>
    </row>
    <row r="703" spans="2:5" x14ac:dyDescent="0.25">
      <c r="B703" s="81">
        <v>44838</v>
      </c>
      <c r="C703" s="79">
        <v>3.1904761904761898</v>
      </c>
      <c r="D703" s="79">
        <v>0.90476190476190399</v>
      </c>
      <c r="E703" s="79">
        <v>0.952380952380952</v>
      </c>
    </row>
    <row r="704" spans="2:5" x14ac:dyDescent="0.25">
      <c r="B704" s="81">
        <v>44839</v>
      </c>
      <c r="C704" s="79">
        <v>3.2380952380952301</v>
      </c>
      <c r="D704" s="79">
        <v>0.85714285714285698</v>
      </c>
      <c r="E704" s="79">
        <v>0.952380952380952</v>
      </c>
    </row>
    <row r="705" spans="2:5" x14ac:dyDescent="0.25">
      <c r="B705" s="81">
        <v>44840</v>
      </c>
      <c r="C705" s="79">
        <v>3.1904761904761898</v>
      </c>
      <c r="D705" s="79">
        <v>0.85714285714285698</v>
      </c>
      <c r="E705" s="79">
        <v>0.952380952380952</v>
      </c>
    </row>
    <row r="706" spans="2:5" x14ac:dyDescent="0.25">
      <c r="B706" s="81">
        <v>44841</v>
      </c>
      <c r="C706" s="79">
        <v>3.2380952380952301</v>
      </c>
      <c r="D706" s="79">
        <v>0.90476190476190399</v>
      </c>
      <c r="E706" s="79">
        <v>0.85714285714285698</v>
      </c>
    </row>
    <row r="707" spans="2:5" x14ac:dyDescent="0.25">
      <c r="B707" s="81">
        <v>44844</v>
      </c>
      <c r="C707" s="79">
        <v>3.1428571428571401</v>
      </c>
      <c r="D707" s="79">
        <v>0.90476190476190399</v>
      </c>
      <c r="E707" s="79">
        <v>0.85714285714285698</v>
      </c>
    </row>
    <row r="708" spans="2:5" x14ac:dyDescent="0.25">
      <c r="B708" s="81">
        <v>44845</v>
      </c>
      <c r="C708" s="79">
        <v>3.1428571428571401</v>
      </c>
      <c r="D708" s="79">
        <v>0.80952380952380898</v>
      </c>
      <c r="E708" s="79">
        <v>0.90476190476190399</v>
      </c>
    </row>
    <row r="709" spans="2:5" x14ac:dyDescent="0.25">
      <c r="B709" s="81">
        <v>44846</v>
      </c>
      <c r="C709" s="79">
        <v>3.1428571428571401</v>
      </c>
      <c r="D709" s="79">
        <v>0.80952380952380898</v>
      </c>
      <c r="E709" s="79">
        <v>0.952380952380952</v>
      </c>
    </row>
    <row r="710" spans="2:5" x14ac:dyDescent="0.25">
      <c r="B710" s="81">
        <v>44847</v>
      </c>
      <c r="C710" s="79">
        <v>3.1428571428571401</v>
      </c>
      <c r="D710" s="79">
        <v>0.85714285714285698</v>
      </c>
      <c r="E710" s="79">
        <v>0.952380952380952</v>
      </c>
    </row>
    <row r="711" spans="2:5" x14ac:dyDescent="0.25">
      <c r="B711" s="81">
        <v>44848</v>
      </c>
      <c r="C711" s="79">
        <v>3.0476190476190399</v>
      </c>
      <c r="D711" s="79">
        <v>0.90476190476190399</v>
      </c>
      <c r="E711" s="79">
        <v>0.85714285714285698</v>
      </c>
    </row>
    <row r="712" spans="2:5" x14ac:dyDescent="0.25">
      <c r="B712" s="81">
        <v>44851</v>
      </c>
      <c r="C712" s="79">
        <v>3.0476190476190399</v>
      </c>
      <c r="D712" s="79">
        <v>0.90476190476190399</v>
      </c>
      <c r="E712" s="79">
        <v>0.90476190476190399</v>
      </c>
    </row>
    <row r="713" spans="2:5" x14ac:dyDescent="0.25">
      <c r="B713" s="81">
        <v>44852</v>
      </c>
      <c r="C713" s="79">
        <v>2.9523809523809499</v>
      </c>
      <c r="D713" s="79">
        <v>0.90476190476190399</v>
      </c>
      <c r="E713" s="79">
        <v>0.80952380952380898</v>
      </c>
    </row>
    <row r="714" spans="2:5" x14ac:dyDescent="0.25">
      <c r="B714" s="81">
        <v>44853</v>
      </c>
      <c r="C714" s="79">
        <v>2.9047619047619002</v>
      </c>
      <c r="D714" s="79">
        <v>0.90476190476190399</v>
      </c>
      <c r="E714" s="79">
        <v>0.76190476190476097</v>
      </c>
    </row>
    <row r="715" spans="2:5" x14ac:dyDescent="0.25">
      <c r="B715" s="81">
        <v>44854</v>
      </c>
      <c r="C715" s="79">
        <v>2.8571428571428501</v>
      </c>
      <c r="D715" s="79">
        <v>1</v>
      </c>
      <c r="E715" s="79">
        <v>0.66666666666666596</v>
      </c>
    </row>
    <row r="716" spans="2:5" x14ac:dyDescent="0.25">
      <c r="B716" s="81">
        <v>44855</v>
      </c>
      <c r="C716" s="79">
        <v>2.8571428571428501</v>
      </c>
      <c r="D716" s="79">
        <v>1</v>
      </c>
      <c r="E716" s="79">
        <v>0.76190476190476097</v>
      </c>
    </row>
    <row r="717" spans="2:5" x14ac:dyDescent="0.25">
      <c r="B717" s="81">
        <v>44858</v>
      </c>
      <c r="C717" s="79">
        <v>2.9047619047619002</v>
      </c>
      <c r="D717" s="79">
        <v>0.952380952380952</v>
      </c>
      <c r="E717" s="79">
        <v>0.71428571428571397</v>
      </c>
    </row>
    <row r="718" spans="2:5" x14ac:dyDescent="0.25">
      <c r="B718" s="81">
        <v>44859</v>
      </c>
      <c r="C718" s="79">
        <v>2.9047619047619002</v>
      </c>
      <c r="D718" s="79">
        <v>0.90476190476190399</v>
      </c>
      <c r="E718" s="79">
        <v>0.76190476190476097</v>
      </c>
    </row>
    <row r="719" spans="2:5" x14ac:dyDescent="0.25">
      <c r="B719" s="81">
        <v>44860</v>
      </c>
      <c r="C719" s="79">
        <v>2.8095238095238</v>
      </c>
      <c r="D719" s="79">
        <v>1</v>
      </c>
      <c r="E719" s="79">
        <v>0.71428571428571397</v>
      </c>
    </row>
    <row r="720" spans="2:5" x14ac:dyDescent="0.25">
      <c r="B720" s="81">
        <v>44861</v>
      </c>
      <c r="C720" s="79">
        <v>2.8095238095238</v>
      </c>
      <c r="D720" s="79">
        <v>1.0476190476190399</v>
      </c>
      <c r="E720" s="79">
        <v>0.61904761904761896</v>
      </c>
    </row>
    <row r="721" spans="2:5" x14ac:dyDescent="0.25">
      <c r="B721" s="81">
        <v>44862</v>
      </c>
      <c r="C721" s="79">
        <v>2.9523809523809499</v>
      </c>
      <c r="D721" s="79">
        <v>0.90476190476190399</v>
      </c>
      <c r="E721" s="79">
        <v>0.57142857142857095</v>
      </c>
    </row>
    <row r="722" spans="2:5" x14ac:dyDescent="0.25">
      <c r="B722" s="81">
        <v>44865</v>
      </c>
      <c r="C722" s="79">
        <v>2.9047619047619002</v>
      </c>
      <c r="D722" s="79">
        <v>0.85714285714285698</v>
      </c>
      <c r="E722" s="79">
        <v>0.57142857142857095</v>
      </c>
    </row>
    <row r="723" spans="2:5" x14ac:dyDescent="0.25">
      <c r="B723" s="81">
        <v>44866</v>
      </c>
      <c r="C723" s="79">
        <v>2.8095238095238</v>
      </c>
      <c r="D723" s="79">
        <v>0.952380952380952</v>
      </c>
      <c r="E723" s="79">
        <v>0.52380952380952295</v>
      </c>
    </row>
    <row r="724" spans="2:5" x14ac:dyDescent="0.25">
      <c r="B724" s="81">
        <v>44868</v>
      </c>
      <c r="C724" s="79">
        <v>2.8095238095238</v>
      </c>
      <c r="D724" s="79">
        <v>0.90476190476190399</v>
      </c>
      <c r="E724" s="79">
        <v>0.52380952380952295</v>
      </c>
    </row>
    <row r="725" spans="2:5" x14ac:dyDescent="0.25">
      <c r="B725" s="81">
        <v>44869</v>
      </c>
      <c r="C725" s="79">
        <v>2.8571428571428501</v>
      </c>
      <c r="D725" s="79">
        <v>1</v>
      </c>
      <c r="E725" s="79">
        <v>0.52380952380952295</v>
      </c>
    </row>
    <row r="726" spans="2:5" x14ac:dyDescent="0.25">
      <c r="B726" s="81">
        <v>44872</v>
      </c>
      <c r="C726" s="79">
        <v>2.9047619047619002</v>
      </c>
      <c r="D726" s="79">
        <v>1</v>
      </c>
      <c r="E726" s="79">
        <v>0.52380952380952295</v>
      </c>
    </row>
    <row r="727" spans="2:5" x14ac:dyDescent="0.25">
      <c r="B727" s="81">
        <v>44873</v>
      </c>
      <c r="C727" s="79">
        <v>2.8571428571428501</v>
      </c>
      <c r="D727" s="79">
        <v>1</v>
      </c>
      <c r="E727" s="79">
        <v>0.52380952380952295</v>
      </c>
    </row>
    <row r="728" spans="2:5" x14ac:dyDescent="0.25">
      <c r="B728" s="81">
        <v>44874</v>
      </c>
      <c r="C728" s="79">
        <v>3</v>
      </c>
      <c r="D728" s="79">
        <v>0.90476190476190399</v>
      </c>
      <c r="E728" s="79">
        <v>0.52380952380952295</v>
      </c>
    </row>
    <row r="729" spans="2:5" x14ac:dyDescent="0.25">
      <c r="B729" s="81">
        <v>44875</v>
      </c>
      <c r="C729" s="79">
        <v>3.0476190476190399</v>
      </c>
      <c r="D729" s="79">
        <v>0.90476190476190399</v>
      </c>
      <c r="E729" s="79">
        <v>0.476190476190476</v>
      </c>
    </row>
    <row r="730" spans="2:5" x14ac:dyDescent="0.25">
      <c r="B730" s="81">
        <v>44876</v>
      </c>
      <c r="C730" s="79">
        <v>2.9047619047619002</v>
      </c>
      <c r="D730" s="79">
        <v>0.85714285714285698</v>
      </c>
      <c r="E730" s="79">
        <v>0.42857142857142799</v>
      </c>
    </row>
    <row r="731" spans="2:5" x14ac:dyDescent="0.25">
      <c r="B731" s="81">
        <v>44879</v>
      </c>
      <c r="C731" s="79">
        <v>2.9047619047619002</v>
      </c>
      <c r="D731" s="79">
        <v>0.80952380952380898</v>
      </c>
      <c r="E731" s="79">
        <v>0.42857142857142799</v>
      </c>
    </row>
    <row r="732" spans="2:5" x14ac:dyDescent="0.25">
      <c r="B732" s="81">
        <v>44880</v>
      </c>
      <c r="C732" s="79">
        <v>2.9523809523809499</v>
      </c>
      <c r="D732" s="79">
        <v>0.80952380952380898</v>
      </c>
      <c r="E732" s="79">
        <v>0.476190476190476</v>
      </c>
    </row>
    <row r="733" spans="2:5" x14ac:dyDescent="0.25">
      <c r="B733" s="81">
        <v>44881</v>
      </c>
      <c r="C733" s="79">
        <v>2.9523809523809499</v>
      </c>
      <c r="D733" s="79">
        <v>0.76190476190476097</v>
      </c>
      <c r="E733" s="79">
        <v>0.476190476190476</v>
      </c>
    </row>
    <row r="734" spans="2:5" x14ac:dyDescent="0.25">
      <c r="B734" s="81">
        <v>44882</v>
      </c>
      <c r="C734" s="79">
        <v>2.9047619047619002</v>
      </c>
      <c r="D734" s="79">
        <v>0.85714285714285698</v>
      </c>
      <c r="E734" s="79">
        <v>0.476190476190476</v>
      </c>
    </row>
    <row r="735" spans="2:5" x14ac:dyDescent="0.25">
      <c r="B735" s="81">
        <v>44883</v>
      </c>
      <c r="C735" s="79">
        <v>2.9523809523809499</v>
      </c>
      <c r="D735" s="79">
        <v>0.90476190476190399</v>
      </c>
      <c r="E735" s="79">
        <v>0.476190476190476</v>
      </c>
    </row>
    <row r="736" spans="2:5" x14ac:dyDescent="0.25">
      <c r="B736" s="81">
        <v>44887</v>
      </c>
      <c r="C736" s="79">
        <v>3</v>
      </c>
      <c r="D736" s="79">
        <v>0.80952380952380898</v>
      </c>
      <c r="E736" s="79">
        <v>0.57142857142857095</v>
      </c>
    </row>
    <row r="737" spans="2:5" x14ac:dyDescent="0.25">
      <c r="B737" s="81">
        <v>44888</v>
      </c>
      <c r="C737" s="79">
        <v>2.9523809523809499</v>
      </c>
      <c r="D737" s="79">
        <v>0.85714285714285698</v>
      </c>
      <c r="E737" s="79">
        <v>0.57142857142857095</v>
      </c>
    </row>
    <row r="738" spans="2:5" x14ac:dyDescent="0.25">
      <c r="B738" s="81">
        <v>44889</v>
      </c>
      <c r="C738" s="79">
        <v>2.8095238095238</v>
      </c>
      <c r="D738" s="79">
        <v>0.90476190476190399</v>
      </c>
      <c r="E738" s="79">
        <v>0.57142857142857095</v>
      </c>
    </row>
    <row r="739" spans="2:5" x14ac:dyDescent="0.25">
      <c r="B739" s="81">
        <v>44890</v>
      </c>
      <c r="C739" s="79">
        <v>2.7619047619047601</v>
      </c>
      <c r="D739" s="79">
        <v>0.90476190476190399</v>
      </c>
      <c r="E739" s="79">
        <v>0.52380952380952295</v>
      </c>
    </row>
    <row r="740" spans="2:5" x14ac:dyDescent="0.25">
      <c r="B740" s="81">
        <v>44893</v>
      </c>
      <c r="C740" s="79">
        <v>2.8095238095238</v>
      </c>
      <c r="D740" s="79">
        <v>0.76190476190476097</v>
      </c>
      <c r="E740" s="79">
        <v>0.57142857142857095</v>
      </c>
    </row>
    <row r="741" spans="2:5" x14ac:dyDescent="0.25">
      <c r="B741" s="81">
        <v>44894</v>
      </c>
      <c r="C741" s="79">
        <v>2.8095238095238</v>
      </c>
      <c r="D741" s="79">
        <v>0.71428571428571397</v>
      </c>
      <c r="E741" s="79">
        <v>0.61904761904761896</v>
      </c>
    </row>
    <row r="742" spans="2:5" x14ac:dyDescent="0.25">
      <c r="B742" s="81">
        <v>44895</v>
      </c>
      <c r="C742" s="79">
        <v>2.7619047619047601</v>
      </c>
      <c r="D742" s="79">
        <v>0.71428571428571397</v>
      </c>
      <c r="E742" s="79">
        <v>0.71428571428571397</v>
      </c>
    </row>
    <row r="743" spans="2:5" x14ac:dyDescent="0.25">
      <c r="B743" s="81">
        <v>44896</v>
      </c>
      <c r="C743" s="79">
        <v>2.7619047619047601</v>
      </c>
      <c r="D743" s="79">
        <v>0.71428571428571397</v>
      </c>
      <c r="E743" s="79">
        <v>0.71428571428571397</v>
      </c>
    </row>
    <row r="744" spans="2:5" x14ac:dyDescent="0.25">
      <c r="B744" s="81">
        <v>44897</v>
      </c>
      <c r="C744" s="79">
        <v>2.8095238095238</v>
      </c>
      <c r="D744" s="79">
        <v>0.61904761904761896</v>
      </c>
      <c r="E744" s="79">
        <v>0.71428571428571397</v>
      </c>
    </row>
    <row r="745" spans="2:5" x14ac:dyDescent="0.25">
      <c r="B745" s="81">
        <v>44900</v>
      </c>
      <c r="C745" s="79">
        <v>2.8095238095238</v>
      </c>
      <c r="D745" s="79">
        <v>0.61904761904761896</v>
      </c>
      <c r="E745" s="79">
        <v>0.66666666666666596</v>
      </c>
    </row>
    <row r="746" spans="2:5" x14ac:dyDescent="0.25">
      <c r="B746" s="81">
        <v>44901</v>
      </c>
      <c r="C746" s="79">
        <v>2.7619047619047601</v>
      </c>
      <c r="D746" s="79">
        <v>0.476190476190476</v>
      </c>
      <c r="E746" s="79">
        <v>0.71428571428571397</v>
      </c>
    </row>
    <row r="747" spans="2:5" x14ac:dyDescent="0.25">
      <c r="B747" s="81">
        <v>44902</v>
      </c>
      <c r="C747" s="79">
        <v>2.6666666666666599</v>
      </c>
      <c r="D747" s="79">
        <v>0.476190476190476</v>
      </c>
      <c r="E747" s="79">
        <v>0.71428571428571397</v>
      </c>
    </row>
    <row r="748" spans="2:5" x14ac:dyDescent="0.25">
      <c r="B748" s="81">
        <v>44903</v>
      </c>
      <c r="C748" s="79">
        <v>2.6666666666666599</v>
      </c>
      <c r="D748" s="79">
        <v>0.42857142857142799</v>
      </c>
      <c r="E748" s="79">
        <v>0.76190476190476097</v>
      </c>
    </row>
    <row r="749" spans="2:5" x14ac:dyDescent="0.25">
      <c r="B749" s="81">
        <v>44904</v>
      </c>
      <c r="C749" s="79">
        <v>2.6190476190476102</v>
      </c>
      <c r="D749" s="79">
        <v>0.476190476190476</v>
      </c>
      <c r="E749" s="79">
        <v>0.80952380952380898</v>
      </c>
    </row>
    <row r="750" spans="2:5" x14ac:dyDescent="0.25">
      <c r="B750" s="81">
        <v>44908</v>
      </c>
      <c r="C750" s="79">
        <v>2.5238095238095202</v>
      </c>
      <c r="D750" s="79">
        <v>0.52380952380952295</v>
      </c>
      <c r="E750" s="79">
        <v>0.80952380952380898</v>
      </c>
    </row>
    <row r="751" spans="2:5" x14ac:dyDescent="0.25">
      <c r="B751" s="81">
        <v>44909</v>
      </c>
      <c r="C751" s="79">
        <v>2.5714285714285698</v>
      </c>
      <c r="D751" s="79">
        <v>0.57142857142857095</v>
      </c>
      <c r="E751" s="79">
        <v>0.80952380952380898</v>
      </c>
    </row>
    <row r="752" spans="2:5" x14ac:dyDescent="0.25">
      <c r="B752" s="81">
        <v>44910</v>
      </c>
      <c r="C752" s="79">
        <v>2.5238095238095202</v>
      </c>
      <c r="D752" s="79">
        <v>0.57142857142857095</v>
      </c>
      <c r="E752" s="79">
        <v>0.85714285714285698</v>
      </c>
    </row>
    <row r="753" spans="2:5" x14ac:dyDescent="0.25">
      <c r="B753" s="81">
        <v>44911</v>
      </c>
      <c r="C753" s="79">
        <v>2.5238095238095202</v>
      </c>
      <c r="D753" s="79">
        <v>0.52380952380952295</v>
      </c>
      <c r="E753" s="79">
        <v>0.85714285714285698</v>
      </c>
    </row>
    <row r="754" spans="2:5" x14ac:dyDescent="0.25">
      <c r="B754" s="81">
        <v>44914</v>
      </c>
      <c r="C754" s="79">
        <v>2.4761904761904701</v>
      </c>
      <c r="D754" s="79">
        <v>0.476190476190476</v>
      </c>
      <c r="E754" s="79">
        <v>0.80952380952380898</v>
      </c>
    </row>
    <row r="755" spans="2:5" x14ac:dyDescent="0.25">
      <c r="B755" s="81">
        <v>44915</v>
      </c>
      <c r="C755" s="79">
        <v>2.4761904761904701</v>
      </c>
      <c r="D755" s="79">
        <v>0.42857142857142799</v>
      </c>
      <c r="E755" s="79">
        <v>0.80952380952380898</v>
      </c>
    </row>
    <row r="756" spans="2:5" x14ac:dyDescent="0.25">
      <c r="B756" s="81">
        <v>44916</v>
      </c>
      <c r="C756" s="79">
        <v>2.38095238095238</v>
      </c>
      <c r="D756" s="79">
        <v>0.52380952380952295</v>
      </c>
      <c r="E756" s="79">
        <v>0.76190476190476097</v>
      </c>
    </row>
    <row r="757" spans="2:5" x14ac:dyDescent="0.25">
      <c r="B757" s="81">
        <v>44917</v>
      </c>
      <c r="C757" s="79">
        <v>2.2380952380952301</v>
      </c>
      <c r="D757" s="79">
        <v>0.61904761904761896</v>
      </c>
      <c r="E757" s="79">
        <v>0.71428571428571397</v>
      </c>
    </row>
    <row r="758" spans="2:5" x14ac:dyDescent="0.25">
      <c r="B758" s="81">
        <v>44918</v>
      </c>
      <c r="C758" s="79">
        <v>2.1904761904761898</v>
      </c>
      <c r="D758" s="79">
        <v>0.61904761904761896</v>
      </c>
      <c r="E758" s="79">
        <v>0.71428571428571397</v>
      </c>
    </row>
    <row r="759" spans="2:5" x14ac:dyDescent="0.25">
      <c r="B759" s="81">
        <v>44921</v>
      </c>
      <c r="C759" s="79">
        <v>2.1904761904761898</v>
      </c>
      <c r="D759" s="79">
        <v>0.66666666666666596</v>
      </c>
      <c r="E759" s="79">
        <v>0.71428571428571397</v>
      </c>
    </row>
    <row r="760" spans="2:5" x14ac:dyDescent="0.25">
      <c r="B760" s="81">
        <v>44922</v>
      </c>
      <c r="C760" s="79">
        <v>2.1904761904761898</v>
      </c>
      <c r="D760" s="79">
        <v>0.71428571428571397</v>
      </c>
      <c r="E760" s="79">
        <v>0.76190476190476097</v>
      </c>
    </row>
    <row r="761" spans="2:5" x14ac:dyDescent="0.25">
      <c r="B761" s="81">
        <v>44923</v>
      </c>
      <c r="C761" s="79">
        <v>2.1904761904761898</v>
      </c>
      <c r="D761" s="79">
        <v>0.76190476190476097</v>
      </c>
      <c r="E761" s="79">
        <v>0.76190476190476097</v>
      </c>
    </row>
    <row r="762" spans="2:5" x14ac:dyDescent="0.25">
      <c r="B762" s="81">
        <v>44924</v>
      </c>
      <c r="C762" s="79">
        <v>2.1428571428571401</v>
      </c>
      <c r="D762" s="79">
        <v>0.80952380952380898</v>
      </c>
      <c r="E762" s="79">
        <v>0.76190476190476097</v>
      </c>
    </row>
    <row r="763" spans="2:5" x14ac:dyDescent="0.25">
      <c r="B763" s="81">
        <v>44925</v>
      </c>
      <c r="C763" s="79">
        <v>2.1428571428571401</v>
      </c>
      <c r="D763" s="79">
        <v>0.85714285714285698</v>
      </c>
      <c r="E763" s="79">
        <v>0.66666666666666596</v>
      </c>
    </row>
    <row r="764" spans="2:5" x14ac:dyDescent="0.25">
      <c r="B764" s="81">
        <v>44928</v>
      </c>
      <c r="C764" s="79">
        <v>2</v>
      </c>
      <c r="D764" s="79">
        <v>0.90476190476190399</v>
      </c>
      <c r="E764" s="79">
        <v>0.61904761904761896</v>
      </c>
    </row>
    <row r="765" spans="2:5" x14ac:dyDescent="0.25">
      <c r="B765" s="81">
        <v>44929</v>
      </c>
      <c r="C765" s="79">
        <v>2</v>
      </c>
      <c r="D765" s="79">
        <v>0.90476190476190399</v>
      </c>
      <c r="E765" s="79">
        <v>0.66666666666666596</v>
      </c>
    </row>
    <row r="766" spans="2:5" x14ac:dyDescent="0.25">
      <c r="B766" s="81">
        <v>44930</v>
      </c>
      <c r="C766" s="79">
        <v>1.9523809523809501</v>
      </c>
      <c r="D766" s="79">
        <v>0.90476190476190399</v>
      </c>
      <c r="E766" s="79">
        <v>0.66666666666666596</v>
      </c>
    </row>
    <row r="767" spans="2:5" x14ac:dyDescent="0.25">
      <c r="B767" s="81">
        <v>44931</v>
      </c>
      <c r="C767" s="79">
        <v>1.9523809523809501</v>
      </c>
      <c r="D767" s="79">
        <v>1</v>
      </c>
      <c r="E767" s="79">
        <v>0.61904761904761896</v>
      </c>
    </row>
    <row r="768" spans="2:5" x14ac:dyDescent="0.25">
      <c r="B768" s="81">
        <v>44932</v>
      </c>
      <c r="C768" s="79">
        <v>1.9523809523809501</v>
      </c>
      <c r="D768" s="79">
        <v>1.0476190476190399</v>
      </c>
      <c r="E768" s="79">
        <v>0.61904761904761896</v>
      </c>
    </row>
    <row r="769" spans="2:5" x14ac:dyDescent="0.25">
      <c r="B769" s="81">
        <v>44935</v>
      </c>
      <c r="C769" s="79">
        <v>1.9523809523809501</v>
      </c>
      <c r="D769" s="79">
        <v>1.0476190476190399</v>
      </c>
      <c r="E769" s="79">
        <v>0.57142857142857095</v>
      </c>
    </row>
    <row r="770" spans="2:5" x14ac:dyDescent="0.25">
      <c r="B770" s="81">
        <v>44936</v>
      </c>
      <c r="C770" s="79">
        <v>2</v>
      </c>
      <c r="D770" s="79">
        <v>1</v>
      </c>
      <c r="E770" s="79">
        <v>0.52380952380952295</v>
      </c>
    </row>
    <row r="771" spans="2:5" x14ac:dyDescent="0.25">
      <c r="B771" s="81">
        <v>44937</v>
      </c>
      <c r="C771" s="79">
        <v>2.0476190476190399</v>
      </c>
      <c r="D771" s="79">
        <v>1</v>
      </c>
      <c r="E771" s="79">
        <v>0.52380952380952295</v>
      </c>
    </row>
    <row r="772" spans="2:5" x14ac:dyDescent="0.25">
      <c r="B772" s="81">
        <v>44938</v>
      </c>
      <c r="C772" s="79">
        <v>2.09523809523809</v>
      </c>
      <c r="D772" s="79">
        <v>0.952380952380952</v>
      </c>
      <c r="E772" s="79">
        <v>0.57142857142857095</v>
      </c>
    </row>
    <row r="773" spans="2:5" x14ac:dyDescent="0.25">
      <c r="B773" s="81">
        <v>44939</v>
      </c>
      <c r="C773" s="79">
        <v>2.1904761904761898</v>
      </c>
      <c r="D773" s="79">
        <v>0.90476190476190399</v>
      </c>
      <c r="E773" s="79">
        <v>0.52380952380952295</v>
      </c>
    </row>
    <row r="774" spans="2:5" x14ac:dyDescent="0.25">
      <c r="B774" s="81">
        <v>44942</v>
      </c>
      <c r="C774" s="79">
        <v>2.1428571428571401</v>
      </c>
      <c r="D774" s="79">
        <v>1</v>
      </c>
      <c r="E774" s="79">
        <v>0.476190476190476</v>
      </c>
    </row>
    <row r="775" spans="2:5" x14ac:dyDescent="0.25">
      <c r="B775" s="81">
        <v>44943</v>
      </c>
      <c r="C775" s="79">
        <v>2.2380952380952301</v>
      </c>
      <c r="D775" s="79">
        <v>1.0476190476190399</v>
      </c>
      <c r="E775" s="79">
        <v>0.52380952380952295</v>
      </c>
    </row>
    <row r="776" spans="2:5" x14ac:dyDescent="0.25">
      <c r="B776" s="81">
        <v>44944</v>
      </c>
      <c r="C776" s="79">
        <v>2.2857142857142798</v>
      </c>
      <c r="D776" s="79">
        <v>1.1428571428571399</v>
      </c>
      <c r="E776" s="79">
        <v>0.52380952380952295</v>
      </c>
    </row>
    <row r="777" spans="2:5" x14ac:dyDescent="0.25">
      <c r="B777" s="81">
        <v>44945</v>
      </c>
      <c r="C777" s="79">
        <v>2.38095238095238</v>
      </c>
      <c r="D777" s="79">
        <v>1</v>
      </c>
      <c r="E777" s="79">
        <v>0.57142857142857095</v>
      </c>
    </row>
    <row r="778" spans="2:5" x14ac:dyDescent="0.25">
      <c r="B778" s="81">
        <v>44946</v>
      </c>
      <c r="C778" s="79">
        <v>2.4761904761904701</v>
      </c>
      <c r="D778" s="79">
        <v>0.90476190476190399</v>
      </c>
      <c r="E778" s="79">
        <v>0.57142857142857095</v>
      </c>
    </row>
    <row r="779" spans="2:5" x14ac:dyDescent="0.25">
      <c r="B779" s="81">
        <v>44949</v>
      </c>
      <c r="C779" s="79">
        <v>2.5714285714285698</v>
      </c>
      <c r="D779" s="79">
        <v>0.85714285714285698</v>
      </c>
      <c r="E779" s="79">
        <v>0.52380952380952295</v>
      </c>
    </row>
    <row r="780" spans="2:5" x14ac:dyDescent="0.25">
      <c r="B780" s="81">
        <v>44950</v>
      </c>
      <c r="C780" s="79">
        <v>2.6666666666666599</v>
      </c>
      <c r="D780" s="79">
        <v>0.80952380952380898</v>
      </c>
      <c r="E780" s="79">
        <v>0.57142857142857095</v>
      </c>
    </row>
    <row r="781" spans="2:5" x14ac:dyDescent="0.25">
      <c r="B781" s="81">
        <v>44951</v>
      </c>
      <c r="C781" s="79">
        <v>2.6190476190476102</v>
      </c>
      <c r="D781" s="79">
        <v>0.80952380952380898</v>
      </c>
      <c r="E781" s="79">
        <v>0.476190476190476</v>
      </c>
    </row>
    <row r="782" spans="2:5" x14ac:dyDescent="0.25">
      <c r="B782" s="81">
        <v>44952</v>
      </c>
      <c r="C782" s="79">
        <v>2.6190476190476102</v>
      </c>
      <c r="D782" s="79">
        <v>0.76190476190476097</v>
      </c>
      <c r="E782" s="79">
        <v>0.42857142857142799</v>
      </c>
    </row>
    <row r="783" spans="2:5" x14ac:dyDescent="0.25">
      <c r="B783" s="81">
        <v>44953</v>
      </c>
      <c r="C783" s="79">
        <v>2.6666666666666599</v>
      </c>
      <c r="D783" s="79">
        <v>0.76190476190476097</v>
      </c>
      <c r="E783" s="79">
        <v>0.38095238095237999</v>
      </c>
    </row>
    <row r="784" spans="2:5" x14ac:dyDescent="0.25">
      <c r="B784" s="81">
        <v>44956</v>
      </c>
      <c r="C784" s="79">
        <v>2.71428571428571</v>
      </c>
      <c r="D784" s="79">
        <v>0.71428571428571397</v>
      </c>
      <c r="E784" s="79">
        <v>0.38095238095237999</v>
      </c>
    </row>
    <row r="785" spans="2:5" x14ac:dyDescent="0.25">
      <c r="B785" s="81">
        <v>44957</v>
      </c>
      <c r="C785" s="79">
        <v>2.9047619047619002</v>
      </c>
      <c r="D785" s="79">
        <v>0.66666666666666596</v>
      </c>
      <c r="E785" s="79">
        <v>0.38095238095237999</v>
      </c>
    </row>
    <row r="786" spans="2:5" x14ac:dyDescent="0.25">
      <c r="B786" s="81">
        <v>44958</v>
      </c>
      <c r="C786" s="79">
        <v>2.9047619047619002</v>
      </c>
      <c r="D786" s="79">
        <v>0.71428571428571397</v>
      </c>
      <c r="E786" s="79">
        <v>0.33333333333333298</v>
      </c>
    </row>
    <row r="787" spans="2:5" x14ac:dyDescent="0.25">
      <c r="B787" s="81">
        <v>44959</v>
      </c>
      <c r="C787" s="79">
        <v>2.9523809523809499</v>
      </c>
      <c r="D787" s="79">
        <v>0.80952380952380898</v>
      </c>
      <c r="E787" s="79">
        <v>0.33333333333333298</v>
      </c>
    </row>
    <row r="788" spans="2:5" x14ac:dyDescent="0.25">
      <c r="B788" s="81">
        <v>44960</v>
      </c>
      <c r="C788" s="79">
        <v>2.8571428571428501</v>
      </c>
      <c r="D788" s="79">
        <v>0.76190476190476097</v>
      </c>
      <c r="E788" s="79">
        <v>0.38095238095237999</v>
      </c>
    </row>
    <row r="789" spans="2:5" x14ac:dyDescent="0.25">
      <c r="B789" s="81">
        <v>44964</v>
      </c>
      <c r="C789" s="79">
        <v>2.8095238095238</v>
      </c>
      <c r="D789" s="79">
        <v>0.76190476190476097</v>
      </c>
      <c r="E789" s="79">
        <v>0.38095238095237999</v>
      </c>
    </row>
    <row r="790" spans="2:5" x14ac:dyDescent="0.25">
      <c r="B790" s="81">
        <v>44965</v>
      </c>
      <c r="C790" s="79">
        <v>2.6666666666666599</v>
      </c>
      <c r="D790" s="79">
        <v>0.80952380952380898</v>
      </c>
      <c r="E790" s="79">
        <v>0.42857142857142799</v>
      </c>
    </row>
    <row r="791" spans="2:5" x14ac:dyDescent="0.25">
      <c r="B791" s="81">
        <v>44966</v>
      </c>
      <c r="C791" s="79">
        <v>2.5238095238095202</v>
      </c>
      <c r="D791" s="79">
        <v>0.85714285714285698</v>
      </c>
      <c r="E791" s="79">
        <v>0.476190476190476</v>
      </c>
    </row>
    <row r="792" spans="2:5" x14ac:dyDescent="0.25">
      <c r="B792" s="81">
        <v>44967</v>
      </c>
      <c r="C792" s="79">
        <v>2.4285714285714199</v>
      </c>
      <c r="D792" s="79">
        <v>0.90476190476190399</v>
      </c>
      <c r="E792" s="79">
        <v>0.52380952380952295</v>
      </c>
    </row>
    <row r="793" spans="2:5" x14ac:dyDescent="0.25">
      <c r="B793" s="81">
        <v>44970</v>
      </c>
      <c r="C793" s="79">
        <v>2.4285714285714199</v>
      </c>
      <c r="D793" s="79">
        <v>0.90476190476190399</v>
      </c>
      <c r="E793" s="79">
        <v>0.52380952380952295</v>
      </c>
    </row>
    <row r="794" spans="2:5" x14ac:dyDescent="0.25">
      <c r="B794" s="81">
        <v>44971</v>
      </c>
      <c r="C794" s="79">
        <v>2.3333333333333299</v>
      </c>
      <c r="D794" s="79">
        <v>0.952380952380952</v>
      </c>
      <c r="E794" s="79">
        <v>0.57142857142857095</v>
      </c>
    </row>
    <row r="795" spans="2:5" x14ac:dyDescent="0.25">
      <c r="B795" s="81">
        <v>44972</v>
      </c>
      <c r="C795" s="79">
        <v>2.3333333333333299</v>
      </c>
      <c r="D795" s="79">
        <v>1</v>
      </c>
      <c r="E795" s="79">
        <v>0.57142857142857095</v>
      </c>
    </row>
    <row r="796" spans="2:5" x14ac:dyDescent="0.25">
      <c r="B796" s="81">
        <v>44973</v>
      </c>
      <c r="C796" s="79">
        <v>2.1904761904761898</v>
      </c>
      <c r="D796" s="79">
        <v>1.09523809523809</v>
      </c>
      <c r="E796" s="79">
        <v>0.57142857142857095</v>
      </c>
    </row>
    <row r="797" spans="2:5" x14ac:dyDescent="0.25">
      <c r="B797" s="81">
        <v>44974</v>
      </c>
      <c r="C797" s="79">
        <v>2.1904761904761898</v>
      </c>
      <c r="D797" s="79">
        <v>0.952380952380952</v>
      </c>
      <c r="E797" s="79">
        <v>0.52380952380952295</v>
      </c>
    </row>
    <row r="798" spans="2:5" x14ac:dyDescent="0.25">
      <c r="B798" s="81">
        <v>44977</v>
      </c>
      <c r="C798" s="79">
        <v>2.09523809523809</v>
      </c>
      <c r="D798" s="79">
        <v>1.0476190476190399</v>
      </c>
      <c r="E798" s="79">
        <v>0.476190476190476</v>
      </c>
    </row>
    <row r="799" spans="2:5" x14ac:dyDescent="0.25">
      <c r="B799" s="81">
        <v>44978</v>
      </c>
      <c r="C799" s="79">
        <v>2.09523809523809</v>
      </c>
      <c r="D799" s="79">
        <v>1.09523809523809</v>
      </c>
      <c r="E799" s="79">
        <v>0.42857142857142799</v>
      </c>
    </row>
    <row r="800" spans="2:5" x14ac:dyDescent="0.25">
      <c r="B800" s="81">
        <v>44979</v>
      </c>
      <c r="C800" s="79">
        <v>2.0476190476190399</v>
      </c>
      <c r="D800" s="79">
        <v>1.1428571428571399</v>
      </c>
      <c r="E800" s="79">
        <v>0.38095238095237999</v>
      </c>
    </row>
    <row r="801" spans="2:5" x14ac:dyDescent="0.25">
      <c r="B801" s="81">
        <v>44980</v>
      </c>
      <c r="C801" s="79">
        <v>2</v>
      </c>
      <c r="D801" s="79">
        <v>1.1428571428571399</v>
      </c>
      <c r="E801" s="79">
        <v>0.38095238095237999</v>
      </c>
    </row>
    <row r="802" spans="2:5" x14ac:dyDescent="0.25">
      <c r="B802" s="81">
        <v>44981</v>
      </c>
      <c r="C802" s="79">
        <v>2.09523809523809</v>
      </c>
      <c r="D802" s="79">
        <v>1.09523809523809</v>
      </c>
      <c r="E802" s="79">
        <v>0.42857142857142799</v>
      </c>
    </row>
    <row r="803" spans="2:5" x14ac:dyDescent="0.25">
      <c r="B803" s="81">
        <v>44984</v>
      </c>
      <c r="C803" s="79">
        <v>2.09523809523809</v>
      </c>
      <c r="D803" s="79">
        <v>1.1428571428571399</v>
      </c>
      <c r="E803" s="79">
        <v>0.42857142857142799</v>
      </c>
    </row>
    <row r="804" spans="2:5" x14ac:dyDescent="0.25">
      <c r="B804" s="81">
        <v>44985</v>
      </c>
      <c r="C804" s="79">
        <v>2.0476190476190399</v>
      </c>
      <c r="D804" s="79">
        <v>1.19047619047619</v>
      </c>
      <c r="E804" s="79">
        <v>0.42857142857142799</v>
      </c>
    </row>
    <row r="805" spans="2:5" x14ac:dyDescent="0.25">
      <c r="B805" s="81">
        <v>44986</v>
      </c>
      <c r="C805" s="79">
        <v>1.9523809523809501</v>
      </c>
      <c r="D805" s="79">
        <v>1.2380952380952299</v>
      </c>
      <c r="E805" s="79">
        <v>0.42857142857142799</v>
      </c>
    </row>
    <row r="806" spans="2:5" x14ac:dyDescent="0.25">
      <c r="B806" s="81">
        <v>44987</v>
      </c>
      <c r="C806" s="79">
        <v>1.8571428571428501</v>
      </c>
      <c r="D806" s="79">
        <v>1.2380952380952299</v>
      </c>
      <c r="E806" s="79">
        <v>0.476190476190476</v>
      </c>
    </row>
    <row r="807" spans="2:5" x14ac:dyDescent="0.25">
      <c r="B807" s="81">
        <v>44988</v>
      </c>
      <c r="C807" s="79">
        <v>1.7619047619047601</v>
      </c>
      <c r="D807" s="79">
        <v>1.3333333333333299</v>
      </c>
      <c r="E807" s="79">
        <v>0.52380952380952295</v>
      </c>
    </row>
    <row r="808" spans="2:5" x14ac:dyDescent="0.25">
      <c r="B808" s="81">
        <v>44991</v>
      </c>
      <c r="C808" s="79">
        <v>1.71428571428571</v>
      </c>
      <c r="D808" s="79">
        <v>1.28571428571428</v>
      </c>
      <c r="E808" s="79">
        <v>0.52380952380952295</v>
      </c>
    </row>
    <row r="809" spans="2:5" x14ac:dyDescent="0.25">
      <c r="B809" s="81">
        <v>44992</v>
      </c>
      <c r="C809" s="79">
        <v>1.8095238095238</v>
      </c>
      <c r="D809" s="79">
        <v>1.28571428571428</v>
      </c>
      <c r="E809" s="79">
        <v>0.52380952380952295</v>
      </c>
    </row>
    <row r="810" spans="2:5" x14ac:dyDescent="0.25">
      <c r="B810" s="81">
        <v>44993</v>
      </c>
      <c r="C810" s="79">
        <v>1.8571428571428501</v>
      </c>
      <c r="D810" s="79">
        <v>1.28571428571428</v>
      </c>
      <c r="E810" s="79">
        <v>0.52380952380952295</v>
      </c>
    </row>
    <row r="811" spans="2:5" x14ac:dyDescent="0.25">
      <c r="B811" s="81">
        <v>44994</v>
      </c>
      <c r="C811" s="79">
        <v>1.9523809523809501</v>
      </c>
      <c r="D811" s="79">
        <v>1.3333333333333299</v>
      </c>
      <c r="E811" s="79">
        <v>0.476190476190476</v>
      </c>
    </row>
    <row r="812" spans="2:5" x14ac:dyDescent="0.25">
      <c r="B812" s="81">
        <v>44995</v>
      </c>
      <c r="C812" s="79">
        <v>2.0476190476190399</v>
      </c>
      <c r="D812" s="79">
        <v>1.3333333333333299</v>
      </c>
      <c r="E812" s="79">
        <v>0.42857142857142799</v>
      </c>
    </row>
    <row r="813" spans="2:5" x14ac:dyDescent="0.25">
      <c r="B813" s="81">
        <v>44998</v>
      </c>
      <c r="C813" s="79">
        <v>2.09523809523809</v>
      </c>
      <c r="D813" s="79">
        <v>1.2380952380952299</v>
      </c>
      <c r="E813" s="79">
        <v>0.42857142857142799</v>
      </c>
    </row>
    <row r="814" spans="2:5" x14ac:dyDescent="0.25">
      <c r="B814" s="81">
        <v>44999</v>
      </c>
      <c r="C814" s="79">
        <v>2.09523809523809</v>
      </c>
      <c r="D814" s="79">
        <v>1.2380952380952299</v>
      </c>
      <c r="E814" s="79">
        <v>0.42857142857142799</v>
      </c>
    </row>
    <row r="815" spans="2:5" x14ac:dyDescent="0.25">
      <c r="B815" s="81">
        <v>45000</v>
      </c>
      <c r="C815" s="79">
        <v>2.09523809523809</v>
      </c>
      <c r="D815" s="79">
        <v>1.2380952380952299</v>
      </c>
      <c r="E815" s="79">
        <v>0.38095238095237999</v>
      </c>
    </row>
    <row r="816" spans="2:5" x14ac:dyDescent="0.25">
      <c r="B816" s="81">
        <v>45001</v>
      </c>
      <c r="C816" s="79">
        <v>2.0476190476190399</v>
      </c>
      <c r="D816" s="79">
        <v>1.2380952380952299</v>
      </c>
      <c r="E816" s="79">
        <v>0.42857142857142799</v>
      </c>
    </row>
    <row r="817" spans="2:5" x14ac:dyDescent="0.25">
      <c r="B817" s="81">
        <v>45002</v>
      </c>
      <c r="C817" s="79">
        <v>2.09523809523809</v>
      </c>
      <c r="D817" s="79">
        <v>1.19047619047619</v>
      </c>
      <c r="E817" s="79">
        <v>0.42857142857142799</v>
      </c>
    </row>
    <row r="818" spans="2:5" x14ac:dyDescent="0.25">
      <c r="B818" s="81">
        <v>45006</v>
      </c>
      <c r="C818" s="79">
        <v>2.09523809523809</v>
      </c>
      <c r="D818" s="79">
        <v>1.28571428571428</v>
      </c>
      <c r="E818" s="79">
        <v>0.476190476190476</v>
      </c>
    </row>
    <row r="819" spans="2:5" x14ac:dyDescent="0.25">
      <c r="B819" s="81">
        <v>45007</v>
      </c>
      <c r="C819" s="79">
        <v>2.09523809523809</v>
      </c>
      <c r="D819" s="79">
        <v>1.19047619047619</v>
      </c>
      <c r="E819" s="79">
        <v>0.52380952380952295</v>
      </c>
    </row>
    <row r="820" spans="2:5" x14ac:dyDescent="0.25">
      <c r="B820" s="81">
        <v>45008</v>
      </c>
      <c r="C820" s="79">
        <v>2.0476190476190399</v>
      </c>
      <c r="D820" s="79">
        <v>1.19047619047619</v>
      </c>
      <c r="E820" s="79">
        <v>0.52380952380952295</v>
      </c>
    </row>
    <row r="821" spans="2:5" x14ac:dyDescent="0.25">
      <c r="B821" s="81">
        <v>45009</v>
      </c>
      <c r="C821" s="79">
        <v>2.0476190476190399</v>
      </c>
      <c r="D821" s="79">
        <v>1.19047619047619</v>
      </c>
      <c r="E821" s="79">
        <v>0.52380952380952295</v>
      </c>
    </row>
    <row r="822" spans="2:5" x14ac:dyDescent="0.25">
      <c r="B822" s="81">
        <v>45012</v>
      </c>
      <c r="C822" s="79">
        <v>2.0476190476190399</v>
      </c>
      <c r="D822" s="79">
        <v>1.19047619047619</v>
      </c>
      <c r="E822" s="79">
        <v>0.476190476190476</v>
      </c>
    </row>
    <row r="823" spans="2:5" x14ac:dyDescent="0.25">
      <c r="B823" s="81">
        <v>45013</v>
      </c>
      <c r="C823" s="79">
        <v>2</v>
      </c>
      <c r="D823" s="79">
        <v>1.28571428571428</v>
      </c>
      <c r="E823" s="79">
        <v>0.42857142857142799</v>
      </c>
    </row>
    <row r="824" spans="2:5" x14ac:dyDescent="0.25">
      <c r="B824" s="81">
        <v>45014</v>
      </c>
      <c r="C824" s="79">
        <v>1.9047619047619</v>
      </c>
      <c r="D824" s="79">
        <v>1.3333333333333299</v>
      </c>
      <c r="E824" s="79">
        <v>0.476190476190476</v>
      </c>
    </row>
    <row r="825" spans="2:5" x14ac:dyDescent="0.25">
      <c r="B825" s="81">
        <v>45015</v>
      </c>
      <c r="C825" s="79">
        <v>1.9047619047619</v>
      </c>
      <c r="D825" s="79">
        <v>1.2380952380952299</v>
      </c>
      <c r="E825" s="79">
        <v>0.52380952380952295</v>
      </c>
    </row>
    <row r="826" spans="2:5" x14ac:dyDescent="0.25">
      <c r="B826" s="46">
        <v>45016</v>
      </c>
      <c r="C826" s="37">
        <v>1.9047619047619</v>
      </c>
      <c r="D826" s="37">
        <v>1.19047619047619</v>
      </c>
      <c r="E826" s="37">
        <v>0.57142857142857095</v>
      </c>
    </row>
    <row r="827" spans="2:5" ht="12" customHeight="1" x14ac:dyDescent="0.25">
      <c r="B827" s="160" t="s">
        <v>126</v>
      </c>
      <c r="C827" s="160"/>
      <c r="D827" s="160"/>
      <c r="E827" s="160"/>
    </row>
    <row r="828" spans="2:5" ht="12" customHeight="1" x14ac:dyDescent="0.25">
      <c r="B828" s="160" t="s">
        <v>7</v>
      </c>
      <c r="C828" s="160"/>
      <c r="D828" s="160"/>
      <c r="E828" s="160"/>
    </row>
    <row r="829" spans="2:5" ht="12" customHeight="1" x14ac:dyDescent="0.25">
      <c r="B829" s="160" t="s">
        <v>106</v>
      </c>
      <c r="C829" s="160"/>
      <c r="D829" s="160"/>
      <c r="E829" s="160"/>
    </row>
  </sheetData>
  <mergeCells count="7">
    <mergeCell ref="B829:E829"/>
    <mergeCell ref="B5:B6"/>
    <mergeCell ref="B2:E2"/>
    <mergeCell ref="B3:E3"/>
    <mergeCell ref="B4:E4"/>
    <mergeCell ref="B827:E827"/>
    <mergeCell ref="B828:E82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56050-FC3F-414D-976C-D3C0D5F3ED82}">
  <sheetPr>
    <pageSetUpPr autoPageBreaks="0"/>
  </sheetPr>
  <dimension ref="A2:E42"/>
  <sheetViews>
    <sheetView showGridLines="0" zoomScaleNormal="100" workbookViewId="0"/>
  </sheetViews>
  <sheetFormatPr baseColWidth="10" defaultRowHeight="15" x14ac:dyDescent="0.25"/>
  <cols>
    <col min="1" max="1" width="5.7109375" style="4" customWidth="1"/>
    <col min="2" max="3" width="18.7109375" style="4" customWidth="1"/>
    <col min="4" max="5" width="18.7109375" customWidth="1"/>
  </cols>
  <sheetData>
    <row r="2" spans="2:5" ht="20.100000000000001" customHeight="1" x14ac:dyDescent="0.25">
      <c r="B2" s="103" t="s">
        <v>0</v>
      </c>
      <c r="C2" s="103"/>
      <c r="D2" s="103"/>
      <c r="E2" s="103"/>
    </row>
    <row r="3" spans="2:5" ht="20.100000000000001" customHeight="1" x14ac:dyDescent="0.25">
      <c r="B3" s="108" t="s">
        <v>107</v>
      </c>
      <c r="C3" s="108"/>
      <c r="D3" s="108"/>
      <c r="E3" s="108"/>
    </row>
    <row r="4" spans="2:5" ht="20.100000000000001" customHeight="1" x14ac:dyDescent="0.25">
      <c r="B4" s="109" t="s">
        <v>1</v>
      </c>
      <c r="C4" s="109"/>
      <c r="D4" s="109"/>
      <c r="E4" s="109"/>
    </row>
    <row r="5" spans="2:5" ht="20.100000000000001" customHeight="1" x14ac:dyDescent="0.25">
      <c r="B5" s="116" t="s">
        <v>2</v>
      </c>
      <c r="C5" s="1" t="s">
        <v>3</v>
      </c>
      <c r="D5" s="1" t="s">
        <v>4</v>
      </c>
      <c r="E5" s="1" t="s">
        <v>5</v>
      </c>
    </row>
    <row r="6" spans="2:5" ht="20.100000000000001" customHeight="1" x14ac:dyDescent="0.25">
      <c r="B6" s="117"/>
      <c r="C6" s="2" t="s">
        <v>6</v>
      </c>
      <c r="D6" s="2" t="s">
        <v>6</v>
      </c>
      <c r="E6" s="2" t="s">
        <v>6</v>
      </c>
    </row>
    <row r="7" spans="2:5" x14ac:dyDescent="0.25">
      <c r="B7" s="33">
        <v>42430</v>
      </c>
      <c r="C7" s="34">
        <v>13.0797853852429</v>
      </c>
      <c r="D7" s="35">
        <v>0.29254523357326967</v>
      </c>
      <c r="E7" s="35">
        <v>1.5290423960396837</v>
      </c>
    </row>
    <row r="8" spans="2:5" x14ac:dyDescent="0.25">
      <c r="B8" s="78">
        <v>42522</v>
      </c>
      <c r="C8" s="79">
        <v>13.011762131118616</v>
      </c>
      <c r="D8" s="80">
        <v>0.2807973195774513</v>
      </c>
      <c r="E8" s="80">
        <v>1.4954675731321931</v>
      </c>
    </row>
    <row r="9" spans="2:5" x14ac:dyDescent="0.25">
      <c r="B9" s="78">
        <v>42614</v>
      </c>
      <c r="C9" s="79">
        <v>12.967043107950015</v>
      </c>
      <c r="D9" s="80">
        <v>0.27577641569808925</v>
      </c>
      <c r="E9" s="80">
        <v>1.4875207971198801</v>
      </c>
    </row>
    <row r="10" spans="2:5" x14ac:dyDescent="0.25">
      <c r="B10" s="78">
        <v>42705</v>
      </c>
      <c r="C10" s="79">
        <v>12.783306740454622</v>
      </c>
      <c r="D10" s="80">
        <v>0.45988193282872875</v>
      </c>
      <c r="E10" s="80">
        <v>1.6807205049475347</v>
      </c>
    </row>
    <row r="11" spans="2:5" x14ac:dyDescent="0.25">
      <c r="B11" s="78">
        <v>42795</v>
      </c>
      <c r="C11" s="79">
        <v>13.346012046861658</v>
      </c>
      <c r="D11" s="80">
        <v>0.38631272047764897</v>
      </c>
      <c r="E11" s="80">
        <v>1.5175867452664953</v>
      </c>
    </row>
    <row r="12" spans="2:5" x14ac:dyDescent="0.25">
      <c r="B12" s="78">
        <v>42887</v>
      </c>
      <c r="C12" s="79">
        <v>13.602016728665834</v>
      </c>
      <c r="D12" s="80">
        <v>0.36506832207471707</v>
      </c>
      <c r="E12" s="80">
        <v>1.4165394372258406</v>
      </c>
    </row>
    <row r="13" spans="2:5" x14ac:dyDescent="0.25">
      <c r="B13" s="78">
        <v>42979</v>
      </c>
      <c r="C13" s="79">
        <v>13.682279750667927</v>
      </c>
      <c r="D13" s="80">
        <v>0.6463983136837711</v>
      </c>
      <c r="E13" s="80">
        <v>1.3654112258064071</v>
      </c>
    </row>
    <row r="14" spans="2:5" x14ac:dyDescent="0.25">
      <c r="B14" s="78">
        <v>43070</v>
      </c>
      <c r="C14" s="79">
        <v>13.485771830862323</v>
      </c>
      <c r="D14" s="80">
        <v>0.67404675450919038</v>
      </c>
      <c r="E14" s="80">
        <v>1.4018027844891616</v>
      </c>
    </row>
    <row r="15" spans="2:5" x14ac:dyDescent="0.25">
      <c r="B15" s="78">
        <v>43160</v>
      </c>
      <c r="C15" s="79">
        <v>13.845193734275401</v>
      </c>
      <c r="D15" s="80">
        <v>0.60687776525697024</v>
      </c>
      <c r="E15" s="80">
        <v>1.5437297249444082</v>
      </c>
    </row>
    <row r="16" spans="2:5" x14ac:dyDescent="0.25">
      <c r="B16" s="78">
        <v>43252</v>
      </c>
      <c r="C16" s="79">
        <v>13.605696113605447</v>
      </c>
      <c r="D16" s="80">
        <v>0.62114139176506766</v>
      </c>
      <c r="E16" s="80">
        <v>1.6722780320480517</v>
      </c>
    </row>
    <row r="17" spans="2:5" x14ac:dyDescent="0.25">
      <c r="B17" s="78">
        <v>43344</v>
      </c>
      <c r="C17" s="79">
        <v>13.556313659484202</v>
      </c>
      <c r="D17" s="80">
        <v>0.6515929334114372</v>
      </c>
      <c r="E17" s="80">
        <v>1.6355984064275377</v>
      </c>
    </row>
    <row r="18" spans="2:5" x14ac:dyDescent="0.25">
      <c r="B18" s="78">
        <v>43435</v>
      </c>
      <c r="C18" s="79">
        <v>13.573355235171594</v>
      </c>
      <c r="D18" s="80">
        <v>0.64142730586897445</v>
      </c>
      <c r="E18" s="80">
        <v>1.6881908845319191</v>
      </c>
    </row>
    <row r="19" spans="2:5" x14ac:dyDescent="0.25">
      <c r="B19" s="78">
        <v>43525</v>
      </c>
      <c r="C19" s="79">
        <v>13.922941181264603</v>
      </c>
      <c r="D19" s="80">
        <v>0.59119815928981256</v>
      </c>
      <c r="E19" s="80">
        <v>1.517943441508893</v>
      </c>
    </row>
    <row r="20" spans="2:5" x14ac:dyDescent="0.25">
      <c r="B20" s="78">
        <v>43617</v>
      </c>
      <c r="C20" s="79">
        <v>13.138805636918557</v>
      </c>
      <c r="D20" s="80">
        <v>1.0706028559469827</v>
      </c>
      <c r="E20" s="80">
        <v>1.4708554103888489</v>
      </c>
    </row>
    <row r="21" spans="2:5" x14ac:dyDescent="0.25">
      <c r="B21" s="78">
        <v>43709</v>
      </c>
      <c r="C21" s="79">
        <v>13.177533236147532</v>
      </c>
      <c r="D21" s="80">
        <v>1.0615995033887951</v>
      </c>
      <c r="E21" s="80">
        <v>1.6740426686239596</v>
      </c>
    </row>
    <row r="22" spans="2:5" x14ac:dyDescent="0.25">
      <c r="B22" s="78">
        <v>43800</v>
      </c>
      <c r="C22" s="79">
        <v>13.378694904018001</v>
      </c>
      <c r="D22" s="80">
        <v>1.0651172279313685</v>
      </c>
      <c r="E22" s="80">
        <v>1.538972406628178</v>
      </c>
    </row>
    <row r="23" spans="2:5" x14ac:dyDescent="0.25">
      <c r="B23" s="78">
        <v>43891</v>
      </c>
      <c r="C23" s="79">
        <v>12.748295336312459</v>
      </c>
      <c r="D23" s="80">
        <v>1.1904289847308087</v>
      </c>
      <c r="E23" s="80">
        <v>1.7192863873806692</v>
      </c>
    </row>
    <row r="24" spans="2:5" x14ac:dyDescent="0.25">
      <c r="B24" s="78">
        <v>43983</v>
      </c>
      <c r="C24" s="79">
        <v>13.587186643031227</v>
      </c>
      <c r="D24" s="80">
        <v>1.188229511095733</v>
      </c>
      <c r="E24" s="80">
        <v>1.7297356061795139</v>
      </c>
    </row>
    <row r="25" spans="2:5" x14ac:dyDescent="0.25">
      <c r="B25" s="78">
        <v>44075</v>
      </c>
      <c r="C25" s="79">
        <v>14.212717634292044</v>
      </c>
      <c r="D25" s="80">
        <v>1.3346854345530368</v>
      </c>
      <c r="E25" s="80">
        <v>1.6666873024426321</v>
      </c>
    </row>
    <row r="26" spans="2:5" x14ac:dyDescent="0.25">
      <c r="B26" s="78">
        <v>44166</v>
      </c>
      <c r="C26" s="79">
        <v>14.875373874395093</v>
      </c>
      <c r="D26" s="80">
        <v>1.2389460295233041</v>
      </c>
      <c r="E26" s="80">
        <v>1.5779823025070208</v>
      </c>
    </row>
    <row r="27" spans="2:5" x14ac:dyDescent="0.25">
      <c r="B27" s="78">
        <v>44256</v>
      </c>
      <c r="C27" s="79">
        <v>15.343394601140933</v>
      </c>
      <c r="D27" s="80">
        <v>1.298404853041667</v>
      </c>
      <c r="E27" s="80">
        <v>1.641238198028901</v>
      </c>
    </row>
    <row r="28" spans="2:5" x14ac:dyDescent="0.25">
      <c r="B28" s="78">
        <v>44348</v>
      </c>
      <c r="C28" s="79">
        <v>15.410628742670395</v>
      </c>
      <c r="D28" s="80">
        <v>1.2697401133239958</v>
      </c>
      <c r="E28" s="80">
        <v>1.6033279996745557</v>
      </c>
    </row>
    <row r="29" spans="2:5" x14ac:dyDescent="0.25">
      <c r="B29" s="78">
        <v>44440</v>
      </c>
      <c r="C29" s="79">
        <v>15.760074372754193</v>
      </c>
      <c r="D29" s="80">
        <v>1.522305318256602</v>
      </c>
      <c r="E29" s="80">
        <v>1.500876001049223</v>
      </c>
    </row>
    <row r="30" spans="2:5" x14ac:dyDescent="0.25">
      <c r="B30" s="78">
        <v>44531</v>
      </c>
      <c r="C30" s="79">
        <v>16.255361177132027</v>
      </c>
      <c r="D30" s="80">
        <v>1.8393398434196393</v>
      </c>
      <c r="E30" s="80">
        <v>1.4374115883564271</v>
      </c>
    </row>
    <row r="31" spans="2:5" x14ac:dyDescent="0.25">
      <c r="B31" s="78">
        <v>44621</v>
      </c>
      <c r="C31" s="79">
        <v>16.566354445603825</v>
      </c>
      <c r="D31" s="80">
        <v>1.6299689736457144</v>
      </c>
      <c r="E31" s="80">
        <v>1.4487813650520758</v>
      </c>
    </row>
    <row r="32" spans="2:5" x14ac:dyDescent="0.25">
      <c r="B32" s="78">
        <v>44713</v>
      </c>
      <c r="C32" s="79">
        <v>15.69053228216668</v>
      </c>
      <c r="D32" s="80">
        <v>1.6142927840808567</v>
      </c>
      <c r="E32" s="80">
        <v>1.3650496791616125</v>
      </c>
    </row>
    <row r="33" spans="2:5" x14ac:dyDescent="0.25">
      <c r="B33" s="78">
        <v>44805</v>
      </c>
      <c r="C33" s="79">
        <v>15.942743275705093</v>
      </c>
      <c r="D33" s="80">
        <v>1.494918586857763</v>
      </c>
      <c r="E33" s="80">
        <v>1.3188109767218019</v>
      </c>
    </row>
    <row r="34" spans="2:5" x14ac:dyDescent="0.25">
      <c r="B34" s="78">
        <v>44896</v>
      </c>
      <c r="C34" s="79">
        <v>16.156129320724997</v>
      </c>
      <c r="D34" s="80">
        <v>1.4386403579676417</v>
      </c>
      <c r="E34" s="80">
        <v>1.4175846410790844</v>
      </c>
    </row>
    <row r="35" spans="2:5" x14ac:dyDescent="0.25">
      <c r="B35" s="36">
        <v>44986</v>
      </c>
      <c r="C35" s="37">
        <v>16.751423349748869</v>
      </c>
      <c r="D35" s="38">
        <v>1.2975564589135231</v>
      </c>
      <c r="E35" s="38">
        <v>1.255562127975431</v>
      </c>
    </row>
    <row r="36" spans="2:5" ht="12" customHeight="1" x14ac:dyDescent="0.25">
      <c r="B36" s="118" t="s">
        <v>108</v>
      </c>
      <c r="C36" s="118"/>
      <c r="D36" s="118"/>
      <c r="E36" s="118"/>
    </row>
    <row r="37" spans="2:5" ht="12" customHeight="1" x14ac:dyDescent="0.25">
      <c r="B37" s="115" t="s">
        <v>7</v>
      </c>
      <c r="C37" s="115"/>
      <c r="D37" s="115"/>
      <c r="E37" s="115"/>
    </row>
    <row r="38" spans="2:5" ht="90" customHeight="1" x14ac:dyDescent="0.25">
      <c r="B38" s="115" t="s">
        <v>8</v>
      </c>
      <c r="C38" s="115"/>
      <c r="D38" s="115"/>
      <c r="E38" s="115"/>
    </row>
    <row r="42" spans="2:5" x14ac:dyDescent="0.25">
      <c r="B42" s="3"/>
    </row>
  </sheetData>
  <mergeCells count="7">
    <mergeCell ref="B38:E38"/>
    <mergeCell ref="B2:E2"/>
    <mergeCell ref="B3:E3"/>
    <mergeCell ref="B4:E4"/>
    <mergeCell ref="B5:B6"/>
    <mergeCell ref="B36:E36"/>
    <mergeCell ref="B37:E3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99501-3404-4CCC-931D-DFC1E5B98443}">
  <sheetPr>
    <pageSetUpPr autoPageBreaks="0"/>
  </sheetPr>
  <dimension ref="A2:E96"/>
  <sheetViews>
    <sheetView showGridLines="0" zoomScaleNormal="100" workbookViewId="0"/>
  </sheetViews>
  <sheetFormatPr baseColWidth="10" defaultRowHeight="15" x14ac:dyDescent="0.25"/>
  <cols>
    <col min="1" max="1" width="5.7109375" style="4" customWidth="1"/>
    <col min="2" max="3" width="18.7109375" style="4" customWidth="1"/>
    <col min="4" max="5" width="18.7109375" customWidth="1"/>
  </cols>
  <sheetData>
    <row r="2" spans="2:5" ht="20.100000000000001" customHeight="1" x14ac:dyDescent="0.25">
      <c r="B2" s="103" t="s">
        <v>0</v>
      </c>
      <c r="C2" s="103"/>
      <c r="D2" s="103"/>
      <c r="E2" s="103"/>
    </row>
    <row r="3" spans="2:5" ht="20.100000000000001" customHeight="1" x14ac:dyDescent="0.25">
      <c r="B3" s="108" t="s">
        <v>107</v>
      </c>
      <c r="C3" s="108"/>
      <c r="D3" s="108"/>
      <c r="E3" s="108"/>
    </row>
    <row r="4" spans="2:5" ht="20.100000000000001" customHeight="1" x14ac:dyDescent="0.25">
      <c r="B4" s="109" t="s">
        <v>9</v>
      </c>
      <c r="C4" s="109"/>
      <c r="D4" s="109"/>
      <c r="E4" s="109"/>
    </row>
    <row r="5" spans="2:5" ht="20.100000000000001" customHeight="1" x14ac:dyDescent="0.25">
      <c r="B5" s="116" t="s">
        <v>144</v>
      </c>
      <c r="C5" s="1" t="s">
        <v>10</v>
      </c>
      <c r="D5" s="1" t="s">
        <v>11</v>
      </c>
      <c r="E5" s="1" t="s">
        <v>12</v>
      </c>
    </row>
    <row r="6" spans="2:5" ht="20.100000000000001" customHeight="1" x14ac:dyDescent="0.25">
      <c r="B6" s="117"/>
      <c r="C6" s="2" t="s">
        <v>13</v>
      </c>
      <c r="D6" s="2" t="s">
        <v>13</v>
      </c>
      <c r="E6" s="2" t="s">
        <v>13</v>
      </c>
    </row>
    <row r="7" spans="2:5" x14ac:dyDescent="0.25">
      <c r="B7" s="33">
        <v>42370</v>
      </c>
      <c r="C7" s="34">
        <v>3.7124891922320002</v>
      </c>
      <c r="D7" s="35">
        <v>0.99406578816799995</v>
      </c>
      <c r="E7" s="35">
        <v>0.46548345959999998</v>
      </c>
    </row>
    <row r="8" spans="2:5" x14ac:dyDescent="0.25">
      <c r="B8" s="78">
        <v>42401</v>
      </c>
      <c r="C8" s="79">
        <v>3.726249150054</v>
      </c>
      <c r="D8" s="80">
        <v>0.99266322574199994</v>
      </c>
      <c r="E8" s="80">
        <v>0.47012696420400002</v>
      </c>
    </row>
    <row r="9" spans="2:5" x14ac:dyDescent="0.25">
      <c r="B9" s="78">
        <v>42430</v>
      </c>
      <c r="C9" s="79">
        <v>3.7121784022080004</v>
      </c>
      <c r="D9" s="80">
        <v>0.94419119260800022</v>
      </c>
      <c r="E9" s="80">
        <v>0.46953264518400006</v>
      </c>
    </row>
    <row r="10" spans="2:5" x14ac:dyDescent="0.25">
      <c r="B10" s="78">
        <v>42461</v>
      </c>
      <c r="C10" s="79">
        <v>3.7093018392629999</v>
      </c>
      <c r="D10" s="80">
        <v>0.99348009211800015</v>
      </c>
      <c r="E10" s="80">
        <v>0.45547399861899995</v>
      </c>
    </row>
    <row r="11" spans="2:5" x14ac:dyDescent="0.25">
      <c r="B11" s="78">
        <v>42491</v>
      </c>
      <c r="C11" s="79">
        <v>3.7717613395919996</v>
      </c>
      <c r="D11" s="80">
        <v>1.0126906488809999</v>
      </c>
      <c r="E11" s="80">
        <v>0.45993252152699998</v>
      </c>
    </row>
    <row r="12" spans="2:5" x14ac:dyDescent="0.25">
      <c r="B12" s="78">
        <v>42522</v>
      </c>
      <c r="C12" s="79">
        <v>3.8466878756800003</v>
      </c>
      <c r="D12" s="80">
        <v>1.0244303451200001</v>
      </c>
      <c r="E12" s="80">
        <v>0.47002017920000005</v>
      </c>
    </row>
    <row r="13" spans="2:5" x14ac:dyDescent="0.25">
      <c r="B13" s="78">
        <v>42552</v>
      </c>
      <c r="C13" s="79">
        <v>3.8835728714639997</v>
      </c>
      <c r="D13" s="80">
        <v>1.0063547299740001</v>
      </c>
      <c r="E13" s="80">
        <v>0.48249148292400001</v>
      </c>
    </row>
    <row r="14" spans="2:5" x14ac:dyDescent="0.25">
      <c r="B14" s="78">
        <v>42583</v>
      </c>
      <c r="C14" s="79">
        <v>3.8729813795400001</v>
      </c>
      <c r="D14" s="80">
        <v>1.0113232043039999</v>
      </c>
      <c r="E14" s="80">
        <v>0.483652976156</v>
      </c>
    </row>
    <row r="15" spans="2:5" x14ac:dyDescent="0.25">
      <c r="B15" s="78">
        <v>42614</v>
      </c>
      <c r="C15" s="79">
        <v>3.9703587239759996</v>
      </c>
      <c r="D15" s="80">
        <v>0.98144309734000001</v>
      </c>
      <c r="E15" s="80">
        <v>0.48555605868399998</v>
      </c>
    </row>
    <row r="16" spans="2:5" x14ac:dyDescent="0.25">
      <c r="B16" s="78">
        <v>42644</v>
      </c>
      <c r="C16" s="79">
        <v>3.9754124242800004</v>
      </c>
      <c r="D16" s="80">
        <v>0.96398320397499992</v>
      </c>
      <c r="E16" s="80">
        <v>0.49149566174500003</v>
      </c>
    </row>
    <row r="17" spans="2:5" x14ac:dyDescent="0.25">
      <c r="B17" s="78">
        <v>42675</v>
      </c>
      <c r="C17" s="79">
        <v>4.043236689684</v>
      </c>
      <c r="D17" s="80">
        <v>0.97002645736799997</v>
      </c>
      <c r="E17" s="80">
        <v>0.4609267929480001</v>
      </c>
    </row>
    <row r="18" spans="2:5" x14ac:dyDescent="0.25">
      <c r="B18" s="78">
        <v>42705</v>
      </c>
      <c r="C18" s="79">
        <v>4.0478109289599997</v>
      </c>
      <c r="D18" s="80">
        <v>0.9789542735800002</v>
      </c>
      <c r="E18" s="80">
        <v>0.47297790746000001</v>
      </c>
    </row>
    <row r="19" spans="2:5" x14ac:dyDescent="0.25">
      <c r="B19" s="78">
        <v>42736</v>
      </c>
      <c r="C19" s="79">
        <v>4.0073730049499998</v>
      </c>
      <c r="D19" s="80">
        <v>0.95904341710300001</v>
      </c>
      <c r="E19" s="80">
        <v>0.48579174794699997</v>
      </c>
    </row>
    <row r="20" spans="2:5" x14ac:dyDescent="0.25">
      <c r="B20" s="78">
        <v>42767</v>
      </c>
      <c r="C20" s="79">
        <v>4.0045056082149992</v>
      </c>
      <c r="D20" s="80">
        <v>0.92778728444899994</v>
      </c>
      <c r="E20" s="80">
        <v>0.49019269733599991</v>
      </c>
    </row>
    <row r="21" spans="2:5" x14ac:dyDescent="0.25">
      <c r="B21" s="78">
        <v>42795</v>
      </c>
      <c r="C21" s="79">
        <v>4.0241916620399998</v>
      </c>
      <c r="D21" s="80">
        <v>0.94735041162</v>
      </c>
      <c r="E21" s="80">
        <v>0.488144823048</v>
      </c>
    </row>
    <row r="22" spans="2:5" x14ac:dyDescent="0.25">
      <c r="B22" s="78">
        <v>42826</v>
      </c>
      <c r="C22" s="79">
        <v>4.0646779601199992</v>
      </c>
      <c r="D22" s="80">
        <v>0.95199323897999988</v>
      </c>
      <c r="E22" s="80">
        <v>0.44513740089999992</v>
      </c>
    </row>
    <row r="23" spans="2:5" x14ac:dyDescent="0.25">
      <c r="B23" s="78">
        <v>42856</v>
      </c>
      <c r="C23" s="79">
        <v>4.0796187165599997</v>
      </c>
      <c r="D23" s="80">
        <v>0.95794272820300008</v>
      </c>
      <c r="E23" s="80">
        <v>0.44579704523700003</v>
      </c>
    </row>
    <row r="24" spans="2:5" x14ac:dyDescent="0.25">
      <c r="B24" s="78">
        <v>42887</v>
      </c>
      <c r="C24" s="79">
        <v>4.1014902851099988</v>
      </c>
      <c r="D24" s="80">
        <v>0.97310408378400004</v>
      </c>
      <c r="E24" s="80">
        <v>0.44186869110599991</v>
      </c>
    </row>
    <row r="25" spans="2:5" x14ac:dyDescent="0.25">
      <c r="B25" s="78">
        <v>42917</v>
      </c>
      <c r="C25" s="79">
        <v>4.1197832077310004</v>
      </c>
      <c r="D25" s="80">
        <v>0.96671204941900002</v>
      </c>
      <c r="E25" s="80">
        <v>0.47251595284999992</v>
      </c>
    </row>
    <row r="26" spans="2:5" x14ac:dyDescent="0.25">
      <c r="B26" s="78">
        <v>42948</v>
      </c>
      <c r="C26" s="79">
        <v>4.108026983467</v>
      </c>
      <c r="D26" s="80">
        <v>0.9806724759340002</v>
      </c>
      <c r="E26" s="80">
        <v>0.47697861059899999</v>
      </c>
    </row>
    <row r="27" spans="2:5" x14ac:dyDescent="0.25">
      <c r="B27" s="78">
        <v>42979</v>
      </c>
      <c r="C27" s="79">
        <v>4.1775286992030001</v>
      </c>
      <c r="D27" s="80">
        <v>0.99308861108099999</v>
      </c>
      <c r="E27" s="80">
        <v>0.48156601971599994</v>
      </c>
    </row>
    <row r="28" spans="2:5" x14ac:dyDescent="0.25">
      <c r="B28" s="78">
        <v>43009</v>
      </c>
      <c r="C28" s="79">
        <v>4.2165251640940005</v>
      </c>
      <c r="D28" s="80">
        <v>1.000791764086</v>
      </c>
      <c r="E28" s="80">
        <v>0.47166365686599993</v>
      </c>
    </row>
    <row r="29" spans="2:5" x14ac:dyDescent="0.25">
      <c r="B29" s="78">
        <v>43040</v>
      </c>
      <c r="C29" s="79">
        <v>4.2485816545479995</v>
      </c>
      <c r="D29" s="80">
        <v>1.0192231972999999</v>
      </c>
      <c r="E29" s="80">
        <v>0.47429766815199992</v>
      </c>
    </row>
    <row r="30" spans="2:5" x14ac:dyDescent="0.25">
      <c r="B30" s="78">
        <v>43070</v>
      </c>
      <c r="C30" s="79">
        <v>4.3166775126239996</v>
      </c>
      <c r="D30" s="80">
        <v>0.99007952032800006</v>
      </c>
      <c r="E30" s="80">
        <v>0.45957680704799991</v>
      </c>
    </row>
    <row r="31" spans="2:5" x14ac:dyDescent="0.25">
      <c r="B31" s="78">
        <v>43101</v>
      </c>
      <c r="C31" s="79">
        <v>4.2593996056799996</v>
      </c>
      <c r="D31" s="80">
        <v>1.003019907144</v>
      </c>
      <c r="E31" s="80">
        <v>0.46257995717599992</v>
      </c>
    </row>
    <row r="32" spans="2:5" x14ac:dyDescent="0.25">
      <c r="B32" s="78">
        <v>43132</v>
      </c>
      <c r="C32" s="79">
        <v>4.2706253212259995</v>
      </c>
      <c r="D32" s="80">
        <v>1.0293508833330001</v>
      </c>
      <c r="E32" s="80">
        <v>0.46081740720000003</v>
      </c>
    </row>
    <row r="33" spans="2:5" x14ac:dyDescent="0.25">
      <c r="B33" s="78">
        <v>43160</v>
      </c>
      <c r="C33" s="79">
        <v>4.2838249674719995</v>
      </c>
      <c r="D33" s="80">
        <v>1.0281642538019999</v>
      </c>
      <c r="E33" s="80">
        <v>0.47071186872600002</v>
      </c>
    </row>
    <row r="34" spans="2:5" x14ac:dyDescent="0.25">
      <c r="B34" s="78">
        <v>43191</v>
      </c>
      <c r="C34" s="79">
        <v>4.3356528647070007</v>
      </c>
      <c r="D34" s="80">
        <v>1.0285414532800001</v>
      </c>
      <c r="E34" s="80">
        <v>0.47979121201300012</v>
      </c>
    </row>
    <row r="35" spans="2:5" x14ac:dyDescent="0.25">
      <c r="B35" s="78">
        <v>43221</v>
      </c>
      <c r="C35" s="79">
        <v>4.4466507810869995</v>
      </c>
      <c r="D35" s="80">
        <v>1.0543666634740001</v>
      </c>
      <c r="E35" s="80">
        <v>0.48290232543899997</v>
      </c>
    </row>
    <row r="36" spans="2:5" x14ac:dyDescent="0.25">
      <c r="B36" s="78">
        <v>43252</v>
      </c>
      <c r="C36" s="79">
        <v>4.5078586480239995</v>
      </c>
      <c r="D36" s="80">
        <v>1.0543926960119998</v>
      </c>
      <c r="E36" s="80">
        <v>0.43543179596399995</v>
      </c>
    </row>
    <row r="37" spans="2:5" x14ac:dyDescent="0.25">
      <c r="B37" s="78">
        <v>43282</v>
      </c>
      <c r="C37" s="79">
        <v>4.4984423693759998</v>
      </c>
      <c r="D37" s="80">
        <v>1.043428511368</v>
      </c>
      <c r="E37" s="80">
        <v>0.42799670632199999</v>
      </c>
    </row>
    <row r="38" spans="2:5" x14ac:dyDescent="0.25">
      <c r="B38" s="78">
        <v>43313</v>
      </c>
      <c r="C38" s="79">
        <v>4.4963113368879997</v>
      </c>
      <c r="D38" s="80">
        <v>1.0412322250189998</v>
      </c>
      <c r="E38" s="80">
        <v>0.422572208093</v>
      </c>
    </row>
    <row r="39" spans="2:5" x14ac:dyDescent="0.25">
      <c r="B39" s="78">
        <v>43344</v>
      </c>
      <c r="C39" s="79">
        <v>4.5449125363730003</v>
      </c>
      <c r="D39" s="80">
        <v>1.0550367030610002</v>
      </c>
      <c r="E39" s="80">
        <v>0.425388870566</v>
      </c>
    </row>
    <row r="40" spans="2:5" x14ac:dyDescent="0.25">
      <c r="B40" s="78">
        <v>43374</v>
      </c>
      <c r="C40" s="79">
        <v>4.6515109568619994</v>
      </c>
      <c r="D40" s="80">
        <v>1.0676407338040002</v>
      </c>
      <c r="E40" s="80">
        <v>0.44505577933399998</v>
      </c>
    </row>
    <row r="41" spans="2:5" x14ac:dyDescent="0.25">
      <c r="B41" s="78">
        <v>43405</v>
      </c>
      <c r="C41" s="79">
        <v>4.6458648027039997</v>
      </c>
      <c r="D41" s="80">
        <v>1.103734315768</v>
      </c>
      <c r="E41" s="80">
        <v>0.45813044152799992</v>
      </c>
    </row>
    <row r="42" spans="2:5" x14ac:dyDescent="0.25">
      <c r="B42" s="78">
        <v>43435</v>
      </c>
      <c r="C42" s="79">
        <v>4.6380422674739998</v>
      </c>
      <c r="D42" s="80">
        <v>1.0504127001210002</v>
      </c>
      <c r="E42" s="80">
        <v>0.45790372240499999</v>
      </c>
    </row>
    <row r="43" spans="2:5" x14ac:dyDescent="0.25">
      <c r="B43" s="78">
        <v>43466</v>
      </c>
      <c r="C43" s="79">
        <v>4.5853162953340005</v>
      </c>
      <c r="D43" s="80">
        <v>1.07019252025</v>
      </c>
      <c r="E43" s="80">
        <v>0.45926547583300004</v>
      </c>
    </row>
    <row r="44" spans="2:5" x14ac:dyDescent="0.25">
      <c r="B44" s="78">
        <v>43497</v>
      </c>
      <c r="C44" s="79">
        <v>4.6313568075000004</v>
      </c>
      <c r="D44" s="80">
        <v>1.0849725214370001</v>
      </c>
      <c r="E44" s="80">
        <v>0.45943059530399999</v>
      </c>
    </row>
    <row r="45" spans="2:5" x14ac:dyDescent="0.25">
      <c r="B45" s="78">
        <v>43525</v>
      </c>
      <c r="C45" s="79">
        <v>4.7122235707370006</v>
      </c>
      <c r="D45" s="80">
        <v>1.1358865773139999</v>
      </c>
      <c r="E45" s="80">
        <v>0.46939028194899995</v>
      </c>
    </row>
    <row r="46" spans="2:5" x14ac:dyDescent="0.25">
      <c r="B46" s="78">
        <v>43556</v>
      </c>
      <c r="C46" s="79">
        <v>4.7231747955629997</v>
      </c>
      <c r="D46" s="80">
        <v>1.1608828379219998</v>
      </c>
      <c r="E46" s="80">
        <v>0.48678072896399993</v>
      </c>
    </row>
    <row r="47" spans="2:5" x14ac:dyDescent="0.25">
      <c r="B47" s="78">
        <v>43586</v>
      </c>
      <c r="C47" s="79">
        <v>4.7962717058880004</v>
      </c>
      <c r="D47" s="80">
        <v>1.1679505256640001</v>
      </c>
      <c r="E47" s="80">
        <v>0.48498000844799993</v>
      </c>
    </row>
    <row r="48" spans="2:5" x14ac:dyDescent="0.25">
      <c r="B48" s="78">
        <v>43617</v>
      </c>
      <c r="C48" s="79">
        <v>4.8291926750340002</v>
      </c>
      <c r="D48" s="80">
        <v>1.1918470942560002</v>
      </c>
      <c r="E48" s="80">
        <v>0.48467581071000004</v>
      </c>
    </row>
    <row r="49" spans="2:5" x14ac:dyDescent="0.25">
      <c r="B49" s="78">
        <v>43647</v>
      </c>
      <c r="C49" s="79">
        <v>4.8348580937599994</v>
      </c>
      <c r="D49" s="80">
        <v>1.2224424871999999</v>
      </c>
      <c r="E49" s="80">
        <v>0.47982501903999997</v>
      </c>
    </row>
    <row r="50" spans="2:5" x14ac:dyDescent="0.25">
      <c r="B50" s="78">
        <v>43678</v>
      </c>
      <c r="C50" s="79">
        <v>4.9533016839109996</v>
      </c>
      <c r="D50" s="80">
        <v>1.228488178506</v>
      </c>
      <c r="E50" s="80">
        <v>0.48752706758299996</v>
      </c>
    </row>
    <row r="51" spans="2:5" x14ac:dyDescent="0.25">
      <c r="B51" s="78">
        <v>43709</v>
      </c>
      <c r="C51" s="79">
        <v>4.890756596859001</v>
      </c>
      <c r="D51" s="80">
        <v>1.290310220556</v>
      </c>
      <c r="E51" s="80">
        <v>0.49755751258500003</v>
      </c>
    </row>
    <row r="52" spans="2:5" x14ac:dyDescent="0.25">
      <c r="B52" s="78">
        <v>43739</v>
      </c>
      <c r="C52" s="79">
        <v>4.8489892527820002</v>
      </c>
      <c r="D52" s="80">
        <v>1.3003471660159998</v>
      </c>
      <c r="E52" s="80">
        <v>0.51227816120199998</v>
      </c>
    </row>
    <row r="53" spans="2:5" x14ac:dyDescent="0.25">
      <c r="B53" s="78">
        <v>43770</v>
      </c>
      <c r="C53" s="79">
        <v>4.8764823178499999</v>
      </c>
      <c r="D53" s="80">
        <v>1.2945111431999998</v>
      </c>
      <c r="E53" s="80">
        <v>0.51553103894999996</v>
      </c>
    </row>
    <row r="54" spans="2:5" x14ac:dyDescent="0.25">
      <c r="B54" s="78">
        <v>43800</v>
      </c>
      <c r="C54" s="79">
        <v>4.8779520944100003</v>
      </c>
      <c r="D54" s="80">
        <v>1.27917857767</v>
      </c>
      <c r="E54" s="80">
        <v>0.512871911485</v>
      </c>
    </row>
    <row r="55" spans="2:5" x14ac:dyDescent="0.25">
      <c r="B55" s="78">
        <v>43831</v>
      </c>
      <c r="C55" s="79">
        <v>4.8468081437490005</v>
      </c>
      <c r="D55" s="80">
        <v>1.272012997002</v>
      </c>
      <c r="E55" s="80">
        <v>0.52767937284199995</v>
      </c>
    </row>
    <row r="56" spans="2:5" x14ac:dyDescent="0.25">
      <c r="B56" s="78">
        <v>43862</v>
      </c>
      <c r="C56" s="79">
        <v>4.889019976738</v>
      </c>
      <c r="D56" s="80">
        <v>1.273970288338</v>
      </c>
      <c r="E56" s="80">
        <v>0.53154619492400002</v>
      </c>
    </row>
    <row r="57" spans="2:5" x14ac:dyDescent="0.25">
      <c r="B57" s="78">
        <v>43891</v>
      </c>
      <c r="C57" s="79">
        <v>5.1668534810119997</v>
      </c>
      <c r="D57" s="80">
        <v>1.2920633332360001</v>
      </c>
      <c r="E57" s="80">
        <v>0.54034284575199998</v>
      </c>
    </row>
    <row r="58" spans="2:5" x14ac:dyDescent="0.25">
      <c r="B58" s="78">
        <v>43922</v>
      </c>
      <c r="C58" s="79">
        <v>5.2153293873240001</v>
      </c>
      <c r="D58" s="80">
        <v>1.3262203102679999</v>
      </c>
      <c r="E58" s="80">
        <v>0.56574028240800001</v>
      </c>
    </row>
    <row r="59" spans="2:5" x14ac:dyDescent="0.25">
      <c r="B59" s="78">
        <v>43952</v>
      </c>
      <c r="C59" s="79">
        <v>5.1099337286200006</v>
      </c>
      <c r="D59" s="80">
        <v>1.32617281989</v>
      </c>
      <c r="E59" s="80">
        <v>0.56956075149000007</v>
      </c>
    </row>
    <row r="60" spans="2:5" x14ac:dyDescent="0.25">
      <c r="B60" s="78">
        <v>43983</v>
      </c>
      <c r="C60" s="79">
        <v>5.0991330927420009</v>
      </c>
      <c r="D60" s="80">
        <v>1.3637052936199998</v>
      </c>
      <c r="E60" s="80">
        <v>0.56657034363800007</v>
      </c>
    </row>
    <row r="61" spans="2:5" x14ac:dyDescent="0.25">
      <c r="B61" s="78">
        <v>44013</v>
      </c>
      <c r="C61" s="79">
        <v>5.0441945660989989</v>
      </c>
      <c r="D61" s="80">
        <v>1.3611871540059999</v>
      </c>
      <c r="E61" s="80">
        <v>0.56077566989500005</v>
      </c>
    </row>
    <row r="62" spans="2:5" x14ac:dyDescent="0.25">
      <c r="B62" s="78">
        <v>44044</v>
      </c>
      <c r="C62" s="79">
        <v>4.9797870983979999</v>
      </c>
      <c r="D62" s="80">
        <v>1.3578099837190001</v>
      </c>
      <c r="E62" s="80">
        <v>0.56466119302600004</v>
      </c>
    </row>
    <row r="63" spans="2:5" x14ac:dyDescent="0.25">
      <c r="B63" s="78">
        <v>44075</v>
      </c>
      <c r="C63" s="79">
        <v>4.9616962634380002</v>
      </c>
      <c r="D63" s="80">
        <v>1.3444951461320001</v>
      </c>
      <c r="E63" s="80">
        <v>0.57454117042999997</v>
      </c>
    </row>
    <row r="64" spans="2:5" x14ac:dyDescent="0.25">
      <c r="B64" s="78">
        <v>44105</v>
      </c>
      <c r="C64" s="79">
        <v>4.9427139756280001</v>
      </c>
      <c r="D64" s="80">
        <v>1.3485744185099997</v>
      </c>
      <c r="E64" s="80">
        <v>0.57168574586200005</v>
      </c>
    </row>
    <row r="65" spans="2:5" x14ac:dyDescent="0.25">
      <c r="B65" s="78">
        <v>44136</v>
      </c>
      <c r="C65" s="79">
        <v>4.913981777190001</v>
      </c>
      <c r="D65" s="80">
        <v>1.3652233891440002</v>
      </c>
      <c r="E65" s="80">
        <v>0.57432590366600011</v>
      </c>
    </row>
    <row r="66" spans="2:5" x14ac:dyDescent="0.25">
      <c r="B66" s="78">
        <v>44166</v>
      </c>
      <c r="C66" s="79">
        <v>4.8421545195519995</v>
      </c>
      <c r="D66" s="80">
        <v>1.3436168163209998</v>
      </c>
      <c r="E66" s="80">
        <v>0.56946655412699987</v>
      </c>
    </row>
    <row r="67" spans="2:5" x14ac:dyDescent="0.25">
      <c r="B67" s="78">
        <v>44197</v>
      </c>
      <c r="C67" s="79">
        <v>4.7898951021579999</v>
      </c>
      <c r="D67" s="80">
        <v>1.3785617556760001</v>
      </c>
      <c r="E67" s="80">
        <v>0.57529998903699997</v>
      </c>
    </row>
    <row r="68" spans="2:5" x14ac:dyDescent="0.25">
      <c r="B68" s="78">
        <v>44228</v>
      </c>
      <c r="C68" s="79">
        <v>4.778759200943</v>
      </c>
      <c r="D68" s="80">
        <v>1.3574874962599999</v>
      </c>
      <c r="E68" s="80">
        <v>0.58398843279699997</v>
      </c>
    </row>
    <row r="69" spans="2:5" x14ac:dyDescent="0.25">
      <c r="B69" s="78">
        <v>44256</v>
      </c>
      <c r="C69" s="79">
        <v>4.6964714875640006</v>
      </c>
      <c r="D69" s="80">
        <v>1.3317364564680001</v>
      </c>
      <c r="E69" s="80">
        <v>0.58681084793200011</v>
      </c>
    </row>
    <row r="70" spans="2:5" x14ac:dyDescent="0.25">
      <c r="B70" s="78">
        <v>44287</v>
      </c>
      <c r="C70" s="79">
        <v>4.7039202647340002</v>
      </c>
      <c r="D70" s="80">
        <v>1.3437873375659999</v>
      </c>
      <c r="E70" s="80">
        <v>0.59812492770000003</v>
      </c>
    </row>
    <row r="71" spans="2:5" x14ac:dyDescent="0.25">
      <c r="B71" s="78">
        <v>44317</v>
      </c>
      <c r="C71" s="79">
        <v>4.7197547306720002</v>
      </c>
      <c r="D71" s="80">
        <v>1.3203086934880002</v>
      </c>
      <c r="E71" s="80">
        <v>0.60467081583999993</v>
      </c>
    </row>
    <row r="72" spans="2:5" x14ac:dyDescent="0.25">
      <c r="B72" s="78">
        <v>44348</v>
      </c>
      <c r="C72" s="79">
        <v>4.7043526835780005</v>
      </c>
      <c r="D72" s="80">
        <v>1.3262729874120001</v>
      </c>
      <c r="E72" s="80">
        <v>0.60737726901</v>
      </c>
    </row>
    <row r="73" spans="2:5" x14ac:dyDescent="0.25">
      <c r="B73" s="78">
        <v>44378</v>
      </c>
      <c r="C73" s="79">
        <v>4.7259051071760005</v>
      </c>
      <c r="D73" s="80">
        <v>1.2849051764459998</v>
      </c>
      <c r="E73" s="80">
        <v>0.61924738637800003</v>
      </c>
    </row>
    <row r="74" spans="2:5" x14ac:dyDescent="0.25">
      <c r="B74" s="78">
        <v>44409</v>
      </c>
      <c r="C74" s="79">
        <v>4.6939201332639993</v>
      </c>
      <c r="D74" s="80">
        <v>1.3307642656080001</v>
      </c>
      <c r="E74" s="80">
        <v>0.62581168112800001</v>
      </c>
    </row>
    <row r="75" spans="2:5" x14ac:dyDescent="0.25">
      <c r="B75" s="78">
        <v>44440</v>
      </c>
      <c r="C75" s="79">
        <v>4.6690131718230008</v>
      </c>
      <c r="D75" s="80">
        <v>1.3175625780240001</v>
      </c>
      <c r="E75" s="80">
        <v>0.62703279315600002</v>
      </c>
    </row>
    <row r="76" spans="2:5" x14ac:dyDescent="0.25">
      <c r="B76" s="78">
        <v>44470</v>
      </c>
      <c r="C76" s="79">
        <v>4.6326870232860005</v>
      </c>
      <c r="D76" s="80">
        <v>1.3427791158169999</v>
      </c>
      <c r="E76" s="80">
        <v>0.62878785944799997</v>
      </c>
    </row>
    <row r="77" spans="2:5" x14ac:dyDescent="0.25">
      <c r="B77" s="78">
        <v>44501</v>
      </c>
      <c r="C77" s="79">
        <v>4.6613303456580004</v>
      </c>
      <c r="D77" s="80">
        <v>1.3584715064279997</v>
      </c>
      <c r="E77" s="80">
        <v>0.64590720791399991</v>
      </c>
    </row>
    <row r="78" spans="2:5" x14ac:dyDescent="0.25">
      <c r="B78" s="78">
        <v>44531</v>
      </c>
      <c r="C78" s="79">
        <v>4.6364836193999999</v>
      </c>
      <c r="D78" s="80">
        <v>1.34766061675</v>
      </c>
      <c r="E78" s="80">
        <v>0.65457801385000003</v>
      </c>
    </row>
    <row r="79" spans="2:5" x14ac:dyDescent="0.25">
      <c r="B79" s="78">
        <v>44562</v>
      </c>
      <c r="C79" s="79">
        <v>4.6353921655939994</v>
      </c>
      <c r="D79" s="80">
        <v>1.3289405008119999</v>
      </c>
      <c r="E79" s="80">
        <v>0.66049535359400002</v>
      </c>
    </row>
    <row r="80" spans="2:5" x14ac:dyDescent="0.25">
      <c r="B80" s="78">
        <v>44593</v>
      </c>
      <c r="C80" s="79">
        <v>4.6255548860069995</v>
      </c>
      <c r="D80" s="80">
        <v>1.341682969374</v>
      </c>
      <c r="E80" s="80">
        <v>0.66818731461900005</v>
      </c>
    </row>
    <row r="81" spans="2:5" x14ac:dyDescent="0.25">
      <c r="B81" s="78">
        <v>44621</v>
      </c>
      <c r="C81" s="79">
        <v>4.6467571206250007</v>
      </c>
      <c r="D81" s="80">
        <v>1.3725558675</v>
      </c>
      <c r="E81" s="80">
        <v>0.66955576187499999</v>
      </c>
    </row>
    <row r="82" spans="2:5" x14ac:dyDescent="0.25">
      <c r="B82" s="78">
        <v>44652</v>
      </c>
      <c r="C82" s="79">
        <v>4.6945977691509997</v>
      </c>
      <c r="D82" s="80">
        <v>1.389665795243</v>
      </c>
      <c r="E82" s="80">
        <v>0.67152542560600004</v>
      </c>
    </row>
    <row r="83" spans="2:5" x14ac:dyDescent="0.25">
      <c r="B83" s="78">
        <v>44682</v>
      </c>
      <c r="C83" s="79">
        <v>4.7346074618399996</v>
      </c>
      <c r="D83" s="80">
        <v>1.3901265432000001</v>
      </c>
      <c r="E83" s="80">
        <v>0.68961179496000002</v>
      </c>
    </row>
    <row r="84" spans="2:5" x14ac:dyDescent="0.25">
      <c r="B84" s="78">
        <v>44713</v>
      </c>
      <c r="C84" s="79">
        <v>4.7587573128480001</v>
      </c>
      <c r="D84" s="80">
        <v>1.3903598173080001</v>
      </c>
      <c r="E84" s="80">
        <v>0.67709226252800003</v>
      </c>
    </row>
    <row r="85" spans="2:5" x14ac:dyDescent="0.25">
      <c r="B85" s="78">
        <v>44743</v>
      </c>
      <c r="C85" s="79">
        <v>4.802344320235</v>
      </c>
      <c r="D85" s="80">
        <v>1.3936080081770001</v>
      </c>
      <c r="E85" s="80">
        <v>0.67927218158800007</v>
      </c>
    </row>
    <row r="86" spans="2:5" x14ac:dyDescent="0.25">
      <c r="B86" s="78">
        <v>44774</v>
      </c>
      <c r="C86" s="79">
        <v>4.8008381020120003</v>
      </c>
      <c r="D86" s="80">
        <v>1.3877637329800001</v>
      </c>
      <c r="E86" s="80">
        <v>0.68151565500799993</v>
      </c>
    </row>
    <row r="87" spans="2:5" x14ac:dyDescent="0.25">
      <c r="B87" s="78">
        <v>44805</v>
      </c>
      <c r="C87" s="79">
        <v>4.8183542166060001</v>
      </c>
      <c r="D87" s="80">
        <v>1.3814958107100002</v>
      </c>
      <c r="E87" s="80">
        <v>0.69040339268399997</v>
      </c>
    </row>
    <row r="88" spans="2:5" x14ac:dyDescent="0.25">
      <c r="B88" s="78">
        <v>44835</v>
      </c>
      <c r="C88" s="79">
        <v>4.9062414800339997</v>
      </c>
      <c r="D88" s="80">
        <v>1.3635419629079997</v>
      </c>
      <c r="E88" s="80">
        <v>0.70128998705799994</v>
      </c>
    </row>
    <row r="89" spans="2:5" x14ac:dyDescent="0.25">
      <c r="B89" s="78">
        <v>44866</v>
      </c>
      <c r="C89" s="79">
        <v>4.9225408241849999</v>
      </c>
      <c r="D89" s="80">
        <v>1.352039246955</v>
      </c>
      <c r="E89" s="80">
        <v>0.71200413056699985</v>
      </c>
    </row>
    <row r="90" spans="2:5" x14ac:dyDescent="0.25">
      <c r="B90" s="78">
        <v>44896</v>
      </c>
      <c r="C90" s="79">
        <v>4.9616554341730001</v>
      </c>
      <c r="D90" s="80">
        <v>1.3324066930870002</v>
      </c>
      <c r="E90" s="80">
        <v>0.71421484495299992</v>
      </c>
    </row>
    <row r="91" spans="2:5" x14ac:dyDescent="0.25">
      <c r="B91" s="78">
        <v>44927</v>
      </c>
      <c r="C91" s="79">
        <v>4.989319440959</v>
      </c>
      <c r="D91" s="80">
        <v>1.3322644220689999</v>
      </c>
      <c r="E91" s="80">
        <v>0.89154240697199993</v>
      </c>
    </row>
    <row r="92" spans="2:5" x14ac:dyDescent="0.25">
      <c r="B92" s="78">
        <v>44958</v>
      </c>
      <c r="C92" s="79">
        <v>5.0001852760000007</v>
      </c>
      <c r="D92" s="80">
        <v>1.3251068370000001</v>
      </c>
      <c r="E92" s="80">
        <v>0.89206538700000004</v>
      </c>
    </row>
    <row r="93" spans="2:5" x14ac:dyDescent="0.25">
      <c r="B93" s="36">
        <v>44986</v>
      </c>
      <c r="C93" s="37">
        <v>5.0642483604159994</v>
      </c>
      <c r="D93" s="38">
        <v>1.338991934004</v>
      </c>
      <c r="E93" s="38">
        <v>0.88974409557999989</v>
      </c>
    </row>
    <row r="94" spans="2:5" ht="12" customHeight="1" x14ac:dyDescent="0.25">
      <c r="B94" s="118" t="s">
        <v>108</v>
      </c>
      <c r="C94" s="118"/>
      <c r="D94" s="118"/>
      <c r="E94" s="118"/>
    </row>
    <row r="95" spans="2:5" ht="12" customHeight="1" x14ac:dyDescent="0.25">
      <c r="B95" s="115" t="s">
        <v>7</v>
      </c>
      <c r="C95" s="115"/>
      <c r="D95" s="115"/>
      <c r="E95" s="115"/>
    </row>
    <row r="96" spans="2:5" ht="59.25" customHeight="1" x14ac:dyDescent="0.25">
      <c r="B96" s="119" t="s">
        <v>14</v>
      </c>
      <c r="C96" s="119"/>
      <c r="D96" s="119"/>
      <c r="E96" s="119"/>
    </row>
  </sheetData>
  <mergeCells count="7">
    <mergeCell ref="B96:E96"/>
    <mergeCell ref="B2:E2"/>
    <mergeCell ref="B3:E3"/>
    <mergeCell ref="B4:E4"/>
    <mergeCell ref="B5:B6"/>
    <mergeCell ref="B94:E94"/>
    <mergeCell ref="B95:E9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113C3-F1DC-4B90-94B4-CA30A77A5BCC}">
  <sheetPr>
    <pageSetUpPr autoPageBreaks="0"/>
  </sheetPr>
  <dimension ref="B2:J60"/>
  <sheetViews>
    <sheetView zoomScaleNormal="100" workbookViewId="0"/>
  </sheetViews>
  <sheetFormatPr baseColWidth="10" defaultColWidth="11.42578125" defaultRowHeight="15" x14ac:dyDescent="0.25"/>
  <cols>
    <col min="1" max="1" width="5.7109375" style="5" customWidth="1"/>
    <col min="2" max="2" width="11.42578125" style="5"/>
    <col min="3" max="10" width="18.42578125" style="5" customWidth="1"/>
    <col min="11" max="16384" width="11.42578125" style="5"/>
  </cols>
  <sheetData>
    <row r="2" spans="2:10" ht="20.100000000000001" customHeight="1" x14ac:dyDescent="0.25">
      <c r="B2" s="121" t="s">
        <v>0</v>
      </c>
      <c r="C2" s="122"/>
      <c r="D2" s="122"/>
      <c r="E2" s="122"/>
      <c r="F2" s="122"/>
      <c r="G2" s="122"/>
      <c r="H2" s="122"/>
      <c r="I2" s="122"/>
      <c r="J2" s="123"/>
    </row>
    <row r="3" spans="2:10" ht="20.100000000000001" customHeight="1" x14ac:dyDescent="0.25">
      <c r="B3" s="124" t="s">
        <v>107</v>
      </c>
      <c r="C3" s="125"/>
      <c r="D3" s="125"/>
      <c r="E3" s="125"/>
      <c r="F3" s="125"/>
      <c r="G3" s="125"/>
      <c r="H3" s="125"/>
      <c r="I3" s="125"/>
      <c r="J3" s="126"/>
    </row>
    <row r="4" spans="2:10" ht="30" customHeight="1" x14ac:dyDescent="0.25">
      <c r="B4" s="121" t="s">
        <v>149</v>
      </c>
      <c r="C4" s="122"/>
      <c r="D4" s="122"/>
      <c r="E4" s="122"/>
      <c r="F4" s="122"/>
      <c r="G4" s="122"/>
      <c r="H4" s="122"/>
      <c r="I4" s="122"/>
      <c r="J4" s="123"/>
    </row>
    <row r="5" spans="2:10" ht="24.95" customHeight="1" x14ac:dyDescent="0.25">
      <c r="B5" s="116" t="s">
        <v>2</v>
      </c>
      <c r="C5" s="1" t="s">
        <v>150</v>
      </c>
      <c r="D5" s="1" t="s">
        <v>151</v>
      </c>
      <c r="E5" s="1" t="s">
        <v>152</v>
      </c>
      <c r="F5" s="1" t="s">
        <v>153</v>
      </c>
      <c r="G5" s="1" t="s">
        <v>154</v>
      </c>
      <c r="H5" s="6" t="s">
        <v>15</v>
      </c>
      <c r="I5" s="1" t="s">
        <v>155</v>
      </c>
      <c r="J5" s="1" t="s">
        <v>16</v>
      </c>
    </row>
    <row r="6" spans="2:10" ht="24.95" customHeight="1" x14ac:dyDescent="0.25">
      <c r="B6" s="117"/>
      <c r="C6" s="2" t="s">
        <v>156</v>
      </c>
      <c r="D6" s="2" t="s">
        <v>156</v>
      </c>
      <c r="E6" s="2" t="s">
        <v>156</v>
      </c>
      <c r="F6" s="2" t="s">
        <v>156</v>
      </c>
      <c r="G6" s="2" t="s">
        <v>156</v>
      </c>
      <c r="H6" s="2" t="s">
        <v>156</v>
      </c>
      <c r="I6" s="2" t="s">
        <v>156</v>
      </c>
      <c r="J6" s="2" t="s">
        <v>156</v>
      </c>
    </row>
    <row r="7" spans="2:10" ht="15" customHeight="1" x14ac:dyDescent="0.25">
      <c r="B7" s="33" t="s">
        <v>19</v>
      </c>
      <c r="C7" s="34">
        <v>44.560427060359501</v>
      </c>
      <c r="D7" s="34">
        <v>9.8856156099277648</v>
      </c>
      <c r="E7" s="34">
        <v>4.9023234997360685</v>
      </c>
      <c r="F7" s="34">
        <v>0.22019701549696702</v>
      </c>
      <c r="G7" s="34">
        <v>31.561567156807513</v>
      </c>
      <c r="H7" s="34">
        <v>6.9446379419995043</v>
      </c>
      <c r="I7" s="34">
        <v>4.5588976608422485</v>
      </c>
      <c r="J7" s="34">
        <v>16.491132560960907</v>
      </c>
    </row>
    <row r="8" spans="2:10" ht="15" customHeight="1" x14ac:dyDescent="0.25">
      <c r="B8" s="78" t="s">
        <v>20</v>
      </c>
      <c r="C8" s="79">
        <v>45.830474862227078</v>
      </c>
      <c r="D8" s="79">
        <v>9.9590509159948617</v>
      </c>
      <c r="E8" s="79">
        <v>5.3972007730079259</v>
      </c>
      <c r="F8" s="79">
        <v>-0.52985747223918378</v>
      </c>
      <c r="G8" s="79">
        <v>31.648015273468609</v>
      </c>
      <c r="H8" s="79">
        <v>6.9268666902908311</v>
      </c>
      <c r="I8" s="79">
        <v>4.6155013563118779</v>
      </c>
      <c r="J8" s="79">
        <v>17.466485758919365</v>
      </c>
    </row>
    <row r="9" spans="2:10" ht="15" customHeight="1" x14ac:dyDescent="0.25">
      <c r="B9" s="78" t="s">
        <v>18</v>
      </c>
      <c r="C9" s="79">
        <v>48.021584627972011</v>
      </c>
      <c r="D9" s="79">
        <v>10.034252767138844</v>
      </c>
      <c r="E9" s="79">
        <v>5.9266616338224578</v>
      </c>
      <c r="F9" s="79">
        <v>-1.8134534481288118</v>
      </c>
      <c r="G9" s="79">
        <v>31.292720235720523</v>
      </c>
      <c r="H9" s="79">
        <v>8.2218039101196432</v>
      </c>
      <c r="I9" s="79">
        <v>5.0601552461214681</v>
      </c>
      <c r="J9" s="79">
        <v>17.594366188842862</v>
      </c>
    </row>
    <row r="10" spans="2:10" ht="15" customHeight="1" x14ac:dyDescent="0.25">
      <c r="B10" s="36" t="s">
        <v>109</v>
      </c>
      <c r="C10" s="37">
        <v>49.534122161127605</v>
      </c>
      <c r="D10" s="37">
        <v>10.179520630342074</v>
      </c>
      <c r="E10" s="37">
        <v>6.1779219086471588</v>
      </c>
      <c r="F10" s="37">
        <v>-1.6726032902355474</v>
      </c>
      <c r="G10" s="37">
        <v>31.500555241919791</v>
      </c>
      <c r="H10" s="37">
        <v>8.7070378608692227</v>
      </c>
      <c r="I10" s="37">
        <v>5.4506486203628661</v>
      </c>
      <c r="J10" s="37">
        <v>18.560719686729424</v>
      </c>
    </row>
    <row r="11" spans="2:10" ht="12" customHeight="1" x14ac:dyDescent="0.25">
      <c r="B11" s="127" t="s">
        <v>108</v>
      </c>
      <c r="C11" s="127"/>
      <c r="D11" s="127"/>
      <c r="E11" s="127"/>
      <c r="F11" s="127"/>
      <c r="G11" s="127"/>
      <c r="H11" s="127"/>
      <c r="I11" s="127"/>
      <c r="J11" s="127"/>
    </row>
    <row r="12" spans="2:10" ht="12" customHeight="1" x14ac:dyDescent="0.25">
      <c r="B12" s="128" t="s">
        <v>17</v>
      </c>
      <c r="C12" s="128"/>
      <c r="D12" s="128"/>
      <c r="E12" s="128"/>
      <c r="F12" s="128"/>
      <c r="G12" s="128"/>
      <c r="H12" s="128"/>
      <c r="I12" s="128"/>
      <c r="J12" s="128"/>
    </row>
    <row r="13" spans="2:10" x14ac:dyDescent="0.25">
      <c r="B13" s="120"/>
      <c r="C13" s="120"/>
      <c r="D13" s="120"/>
      <c r="E13" s="120"/>
      <c r="F13" s="120"/>
      <c r="G13" s="120"/>
      <c r="H13" s="120"/>
      <c r="I13" s="120"/>
      <c r="J13" s="120"/>
    </row>
    <row r="14" spans="2:10" ht="23.1" customHeight="1" x14ac:dyDescent="0.25">
      <c r="B14" s="120"/>
      <c r="C14" s="120"/>
      <c r="D14" s="120"/>
      <c r="E14" s="120"/>
      <c r="F14" s="120"/>
      <c r="G14" s="120"/>
      <c r="H14" s="120"/>
      <c r="I14" s="120"/>
      <c r="J14" s="120"/>
    </row>
    <row r="15" spans="2:10" ht="24" customHeight="1" x14ac:dyDescent="0.25">
      <c r="B15" s="120"/>
      <c r="C15" s="120"/>
      <c r="D15" s="120"/>
      <c r="E15" s="120"/>
      <c r="F15" s="120"/>
      <c r="G15" s="120"/>
      <c r="H15" s="120"/>
      <c r="I15" s="120"/>
      <c r="J15" s="120"/>
    </row>
    <row r="60" ht="11.25" customHeight="1" x14ac:dyDescent="0.25"/>
  </sheetData>
  <mergeCells count="9">
    <mergeCell ref="B14:J14"/>
    <mergeCell ref="B15:J15"/>
    <mergeCell ref="B5:B6"/>
    <mergeCell ref="B2:J2"/>
    <mergeCell ref="B3:J3"/>
    <mergeCell ref="B4:J4"/>
    <mergeCell ref="B13:J13"/>
    <mergeCell ref="B11:J11"/>
    <mergeCell ref="B12:J12"/>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A32E1-B06E-45C8-A086-DC0D8E615C7C}">
  <sheetPr>
    <pageSetUpPr autoPageBreaks="0"/>
  </sheetPr>
  <dimension ref="B2:K155"/>
  <sheetViews>
    <sheetView zoomScaleNormal="100" workbookViewId="0"/>
  </sheetViews>
  <sheetFormatPr baseColWidth="10" defaultColWidth="11.42578125" defaultRowHeight="15" x14ac:dyDescent="0.25"/>
  <cols>
    <col min="1" max="1" width="5.7109375" style="5" customWidth="1"/>
    <col min="2" max="11" width="18.7109375" style="5" customWidth="1"/>
    <col min="12" max="16384" width="11.42578125" style="5"/>
  </cols>
  <sheetData>
    <row r="2" spans="2:11" ht="20.100000000000001" customHeight="1" x14ac:dyDescent="0.25">
      <c r="B2" s="121" t="s">
        <v>0</v>
      </c>
      <c r="C2" s="122"/>
      <c r="D2" s="122"/>
      <c r="E2" s="122"/>
      <c r="F2" s="122"/>
      <c r="G2" s="122"/>
      <c r="H2" s="122"/>
      <c r="I2" s="122"/>
      <c r="J2" s="122"/>
      <c r="K2" s="123"/>
    </row>
    <row r="3" spans="2:11" ht="20.100000000000001" customHeight="1" x14ac:dyDescent="0.25">
      <c r="B3" s="124" t="s">
        <v>107</v>
      </c>
      <c r="C3" s="125"/>
      <c r="D3" s="125"/>
      <c r="E3" s="125"/>
      <c r="F3" s="125"/>
      <c r="G3" s="125"/>
      <c r="H3" s="125"/>
      <c r="I3" s="125"/>
      <c r="J3" s="125"/>
      <c r="K3" s="126"/>
    </row>
    <row r="4" spans="2:11" ht="30" customHeight="1" x14ac:dyDescent="0.25">
      <c r="B4" s="121" t="s">
        <v>157</v>
      </c>
      <c r="C4" s="122"/>
      <c r="D4" s="122"/>
      <c r="E4" s="122"/>
      <c r="F4" s="122"/>
      <c r="G4" s="122"/>
      <c r="H4" s="122"/>
      <c r="I4" s="122"/>
      <c r="J4" s="122"/>
      <c r="K4" s="123"/>
    </row>
    <row r="5" spans="2:11" ht="20.100000000000001" customHeight="1" x14ac:dyDescent="0.25">
      <c r="B5" s="116" t="s">
        <v>144</v>
      </c>
      <c r="C5" s="6" t="s">
        <v>110</v>
      </c>
      <c r="D5" s="6" t="s">
        <v>111</v>
      </c>
      <c r="E5" s="1" t="s">
        <v>112</v>
      </c>
      <c r="F5" s="6" t="s">
        <v>113</v>
      </c>
      <c r="G5" s="1" t="s">
        <v>114</v>
      </c>
      <c r="H5" s="6" t="s">
        <v>115</v>
      </c>
      <c r="I5" s="6" t="s">
        <v>116</v>
      </c>
      <c r="J5" s="6" t="s">
        <v>117</v>
      </c>
      <c r="K5" s="1" t="s">
        <v>118</v>
      </c>
    </row>
    <row r="6" spans="2:11" ht="20.100000000000001" customHeight="1" x14ac:dyDescent="0.25">
      <c r="B6" s="117"/>
      <c r="C6" s="2" t="s">
        <v>119</v>
      </c>
      <c r="D6" s="2" t="s">
        <v>119</v>
      </c>
      <c r="E6" s="2" t="s">
        <v>119</v>
      </c>
      <c r="F6" s="2" t="s">
        <v>119</v>
      </c>
      <c r="G6" s="2" t="s">
        <v>119</v>
      </c>
      <c r="H6" s="2" t="s">
        <v>119</v>
      </c>
      <c r="I6" s="2" t="s">
        <v>119</v>
      </c>
      <c r="J6" s="2" t="s">
        <v>119</v>
      </c>
      <c r="K6" s="2" t="s">
        <v>119</v>
      </c>
    </row>
    <row r="7" spans="2:11" x14ac:dyDescent="0.25">
      <c r="B7" s="33">
        <v>42095</v>
      </c>
      <c r="C7" s="97">
        <v>-3.8954948545074699</v>
      </c>
      <c r="D7" s="97">
        <v>-1.4217235969506901</v>
      </c>
      <c r="E7" s="97">
        <v>0.115578828683121</v>
      </c>
      <c r="F7" s="97">
        <v>0.28167234033226102</v>
      </c>
      <c r="G7" s="97">
        <v>1.5479369908412699</v>
      </c>
      <c r="H7" s="97">
        <v>-2.4737712575567796</v>
      </c>
      <c r="I7" s="97">
        <v>1.703395937282951</v>
      </c>
      <c r="J7" s="97">
        <v>5.4434318453487398</v>
      </c>
      <c r="K7" s="97">
        <v>-0.97783666839510097</v>
      </c>
    </row>
    <row r="8" spans="2:11" x14ac:dyDescent="0.25">
      <c r="B8" s="78">
        <v>42125</v>
      </c>
      <c r="C8" s="98">
        <v>-4.4836181626275904</v>
      </c>
      <c r="D8" s="98">
        <v>-1.66416175485398</v>
      </c>
      <c r="E8" s="98">
        <v>-0.39981466717384001</v>
      </c>
      <c r="F8" s="98">
        <v>5.66289080338582E-2</v>
      </c>
      <c r="G8" s="98">
        <v>1.0846429515052001</v>
      </c>
      <c r="H8" s="98">
        <v>-2.8194564077736102</v>
      </c>
      <c r="I8" s="98">
        <v>1.7207906628878382</v>
      </c>
      <c r="J8" s="98">
        <v>5.56826111413279</v>
      </c>
      <c r="K8" s="98">
        <v>-0.24838790285080001</v>
      </c>
    </row>
    <row r="9" spans="2:11" x14ac:dyDescent="0.25">
      <c r="B9" s="78">
        <v>42156</v>
      </c>
      <c r="C9" s="98">
        <v>-3.59875934447882</v>
      </c>
      <c r="D9" s="98">
        <v>-1.44549330418522</v>
      </c>
      <c r="E9" s="98">
        <v>-0.14433021409468599</v>
      </c>
      <c r="F9" s="98">
        <v>0.135070930506757</v>
      </c>
      <c r="G9" s="98">
        <v>1.3053194976087701</v>
      </c>
      <c r="H9" s="98">
        <v>-2.1532660402935999</v>
      </c>
      <c r="I9" s="98">
        <v>1.580564234691977</v>
      </c>
      <c r="J9" s="98">
        <v>4.90407884208759</v>
      </c>
      <c r="K9" s="98">
        <v>-1.1916295042066001</v>
      </c>
    </row>
    <row r="10" spans="2:11" x14ac:dyDescent="0.25">
      <c r="B10" s="78">
        <v>42186</v>
      </c>
      <c r="C10" s="98">
        <v>-2.5698935419886602</v>
      </c>
      <c r="D10" s="98">
        <v>-0.98883810149034501</v>
      </c>
      <c r="E10" s="98">
        <v>0.55749876998358705</v>
      </c>
      <c r="F10" s="98">
        <v>0.72664221031395704</v>
      </c>
      <c r="G10" s="98">
        <v>1.6143089108231199</v>
      </c>
      <c r="H10" s="98">
        <v>-1.5810554404983153</v>
      </c>
      <c r="I10" s="98">
        <v>1.715480311804302</v>
      </c>
      <c r="J10" s="98">
        <v>4.18420245281178</v>
      </c>
      <c r="K10" s="98">
        <v>-2.0008076699276001</v>
      </c>
    </row>
    <row r="11" spans="2:11" x14ac:dyDescent="0.25">
      <c r="B11" s="78">
        <v>42217</v>
      </c>
      <c r="C11" s="98">
        <v>-1.89068320093007</v>
      </c>
      <c r="D11" s="98">
        <v>-1.1141213728103201</v>
      </c>
      <c r="E11" s="98">
        <v>0.50393170615823601</v>
      </c>
      <c r="F11" s="98">
        <v>1.08956087302413</v>
      </c>
      <c r="G11" s="98">
        <v>2.30878039597544</v>
      </c>
      <c r="H11" s="98">
        <v>-0.77656182811974994</v>
      </c>
      <c r="I11" s="98">
        <v>2.2036822458344503</v>
      </c>
      <c r="J11" s="98">
        <v>4.1994635969055096</v>
      </c>
      <c r="K11" s="98">
        <v>-2.1778388058500999</v>
      </c>
    </row>
    <row r="12" spans="2:11" x14ac:dyDescent="0.25">
      <c r="B12" s="78">
        <v>42248</v>
      </c>
      <c r="C12" s="98">
        <v>-2.2514298187556498</v>
      </c>
      <c r="D12" s="98">
        <v>-2.0014822839176398</v>
      </c>
      <c r="E12" s="98">
        <v>-0.45486081261854899</v>
      </c>
      <c r="F12" s="98">
        <v>0.45628690843574099</v>
      </c>
      <c r="G12" s="98">
        <v>1.3535196088410599</v>
      </c>
      <c r="H12" s="98">
        <v>-0.24994753483801002</v>
      </c>
      <c r="I12" s="98">
        <v>2.4577691923533806</v>
      </c>
      <c r="J12" s="98">
        <v>3.6049494275967096</v>
      </c>
      <c r="K12" s="98">
        <v>-1.5242228675523</v>
      </c>
    </row>
    <row r="13" spans="2:11" x14ac:dyDescent="0.25">
      <c r="B13" s="78">
        <v>42278</v>
      </c>
      <c r="C13" s="98">
        <v>-2.3942356149568802</v>
      </c>
      <c r="D13" s="98">
        <v>-1.80064674199376</v>
      </c>
      <c r="E13" s="98">
        <v>-0.73590228497618904</v>
      </c>
      <c r="F13" s="98">
        <v>0.50508869564555503</v>
      </c>
      <c r="G13" s="98">
        <v>1.1521137140051101</v>
      </c>
      <c r="H13" s="98">
        <v>-0.59358887296312024</v>
      </c>
      <c r="I13" s="98">
        <v>2.3057354376393149</v>
      </c>
      <c r="J13" s="98">
        <v>3.5463493289619903</v>
      </c>
      <c r="K13" s="98">
        <v>-0.78700994551299897</v>
      </c>
    </row>
    <row r="14" spans="2:11" x14ac:dyDescent="0.25">
      <c r="B14" s="78">
        <v>42309</v>
      </c>
      <c r="C14" s="98">
        <v>-1.8523571705398201</v>
      </c>
      <c r="D14" s="98">
        <v>-0.89912895488975697</v>
      </c>
      <c r="E14" s="98">
        <v>-0.392296881317938</v>
      </c>
      <c r="F14" s="98">
        <v>0.71465245034337599</v>
      </c>
      <c r="G14" s="98">
        <v>1.47285543205108</v>
      </c>
      <c r="H14" s="98">
        <v>-0.9532282156500631</v>
      </c>
      <c r="I14" s="98">
        <v>1.613781405233133</v>
      </c>
      <c r="J14" s="98">
        <v>3.3252126025909003</v>
      </c>
      <c r="K14" s="98">
        <v>-0.38375098626399901</v>
      </c>
    </row>
    <row r="15" spans="2:11" x14ac:dyDescent="0.25">
      <c r="B15" s="78">
        <v>42339</v>
      </c>
      <c r="C15" s="98">
        <v>-0.80396753529725296</v>
      </c>
      <c r="D15" s="98">
        <v>-0.48766979950246397</v>
      </c>
      <c r="E15" s="98">
        <v>2.4592729340743399E-2</v>
      </c>
      <c r="F15" s="98">
        <v>1.0603222515984101</v>
      </c>
      <c r="G15" s="98">
        <v>0.206791399986645</v>
      </c>
      <c r="H15" s="98">
        <v>-0.31629773579478898</v>
      </c>
      <c r="I15" s="98">
        <v>1.547992051100874</v>
      </c>
      <c r="J15" s="98">
        <v>1.0107589352838979</v>
      </c>
      <c r="K15" s="98">
        <v>-0.124183945097901</v>
      </c>
    </row>
    <row r="16" spans="2:11" x14ac:dyDescent="0.25">
      <c r="B16" s="78">
        <v>42370</v>
      </c>
      <c r="C16" s="98">
        <v>-5.5798650884105502E-2</v>
      </c>
      <c r="D16" s="98">
        <v>0.23790618156518001</v>
      </c>
      <c r="E16" s="98">
        <v>0.59804679421493301</v>
      </c>
      <c r="F16" s="98">
        <v>1.0328303164797299</v>
      </c>
      <c r="G16" s="98">
        <v>1.13700896714658</v>
      </c>
      <c r="H16" s="98">
        <v>-0.29370483244928552</v>
      </c>
      <c r="I16" s="98">
        <v>0.79492413491454994</v>
      </c>
      <c r="J16" s="98">
        <v>1.1928076180306855</v>
      </c>
      <c r="K16" s="98">
        <v>-0.41973973048659902</v>
      </c>
    </row>
    <row r="17" spans="2:11" x14ac:dyDescent="0.25">
      <c r="B17" s="78">
        <v>42401</v>
      </c>
      <c r="C17" s="98">
        <v>-0.17455686216236399</v>
      </c>
      <c r="D17" s="98">
        <v>0.164891943701926</v>
      </c>
      <c r="E17" s="98">
        <v>0.87374243902826298</v>
      </c>
      <c r="F17" s="98">
        <v>0.79777250159631297</v>
      </c>
      <c r="G17" s="98">
        <v>1.3794263464552099</v>
      </c>
      <c r="H17" s="98">
        <v>-0.33944880586428999</v>
      </c>
      <c r="I17" s="98">
        <v>0.63288055789438702</v>
      </c>
      <c r="J17" s="98">
        <v>1.553983208617574</v>
      </c>
      <c r="K17" s="98">
        <v>3.2699804080101202E-2</v>
      </c>
    </row>
    <row r="18" spans="2:11" x14ac:dyDescent="0.25">
      <c r="B18" s="78">
        <v>42430</v>
      </c>
      <c r="C18" s="98">
        <v>0.21926677869878899</v>
      </c>
      <c r="D18" s="98">
        <v>0.65726132927682401</v>
      </c>
      <c r="E18" s="98">
        <v>0.58164861721490202</v>
      </c>
      <c r="F18" s="98">
        <v>0.11185002469425701</v>
      </c>
      <c r="G18" s="98">
        <v>0.68663142017014001</v>
      </c>
      <c r="H18" s="98">
        <v>-0.43799455057803505</v>
      </c>
      <c r="I18" s="98">
        <v>-0.54541130458256704</v>
      </c>
      <c r="J18" s="98">
        <v>0.46736464147135104</v>
      </c>
      <c r="K18" s="98">
        <v>-0.37250051012299901</v>
      </c>
    </row>
    <row r="19" spans="2:11" x14ac:dyDescent="0.25">
      <c r="B19" s="78">
        <v>42461</v>
      </c>
      <c r="C19" s="98">
        <v>-0.72362851139267803</v>
      </c>
      <c r="D19" s="98">
        <v>-0.71568012180318097</v>
      </c>
      <c r="E19" s="98">
        <v>-0.54161713565959502</v>
      </c>
      <c r="F19" s="98">
        <v>-0.59339219165161206</v>
      </c>
      <c r="G19" s="98">
        <v>-0.43920011339894099</v>
      </c>
      <c r="H19" s="98">
        <v>-7.9483895894970624E-3</v>
      </c>
      <c r="I19" s="98">
        <v>0.12228793015156891</v>
      </c>
      <c r="J19" s="98">
        <v>0.28442839799373704</v>
      </c>
      <c r="K19" s="98">
        <v>-0.421109844130299</v>
      </c>
    </row>
    <row r="20" spans="2:11" x14ac:dyDescent="0.25">
      <c r="B20" s="78">
        <v>42491</v>
      </c>
      <c r="C20" s="98">
        <v>-2.6290715006200199E-2</v>
      </c>
      <c r="D20" s="98">
        <v>3.5711810826191501E-2</v>
      </c>
      <c r="E20" s="98">
        <v>0.29523588112704102</v>
      </c>
      <c r="F20" s="98">
        <v>4.65112178221921E-2</v>
      </c>
      <c r="G20" s="98">
        <v>1.51424279567149E-2</v>
      </c>
      <c r="H20" s="98">
        <v>-6.20025258323917E-2</v>
      </c>
      <c r="I20" s="98">
        <v>1.0799406996000599E-2</v>
      </c>
      <c r="J20" s="98">
        <v>4.1433142962915101E-2</v>
      </c>
      <c r="K20" s="98">
        <v>-0.68252611282469999</v>
      </c>
    </row>
    <row r="21" spans="2:11" x14ac:dyDescent="0.25">
      <c r="B21" s="78">
        <v>42522</v>
      </c>
      <c r="C21" s="98">
        <v>-0.73751793075272198</v>
      </c>
      <c r="D21" s="98">
        <v>-0.69964911271962305</v>
      </c>
      <c r="E21" s="98">
        <v>1.76621490440432E-3</v>
      </c>
      <c r="F21" s="98">
        <v>-8.4239002461499901E-2</v>
      </c>
      <c r="G21" s="98">
        <v>0.330584802613478</v>
      </c>
      <c r="H21" s="98">
        <v>-3.7868818033098939E-2</v>
      </c>
      <c r="I21" s="98">
        <v>0.61541011025812309</v>
      </c>
      <c r="J21" s="98">
        <v>1.0681027333661999</v>
      </c>
      <c r="K21" s="98">
        <v>-0.89886474741779998</v>
      </c>
    </row>
    <row r="22" spans="2:11" x14ac:dyDescent="0.25">
      <c r="B22" s="78">
        <v>42552</v>
      </c>
      <c r="C22" s="98">
        <v>-1.0921527519027101</v>
      </c>
      <c r="D22" s="98">
        <v>-0.97943212291146198</v>
      </c>
      <c r="E22" s="98">
        <v>-0.45095840043232399</v>
      </c>
      <c r="F22" s="98">
        <v>-0.143632436710704</v>
      </c>
      <c r="G22" s="98">
        <v>0.54888733110233401</v>
      </c>
      <c r="H22" s="98">
        <v>-0.11272062899124813</v>
      </c>
      <c r="I22" s="98">
        <v>0.83579968620075795</v>
      </c>
      <c r="J22" s="98">
        <v>1.641040083005044</v>
      </c>
      <c r="K22" s="98">
        <v>-0.29117768405970101</v>
      </c>
    </row>
    <row r="23" spans="2:11" x14ac:dyDescent="0.25">
      <c r="B23" s="78">
        <v>42583</v>
      </c>
      <c r="C23" s="98">
        <v>-1.47672148268903</v>
      </c>
      <c r="D23" s="98">
        <v>-1.1683395678402899</v>
      </c>
      <c r="E23" s="98">
        <v>-0.44234029510629602</v>
      </c>
      <c r="F23" s="98">
        <v>-5.3550481667667502E-2</v>
      </c>
      <c r="G23" s="98">
        <v>0.230732548974521</v>
      </c>
      <c r="H23" s="98">
        <v>-0.30838191484874011</v>
      </c>
      <c r="I23" s="98">
        <v>1.1147890861726224</v>
      </c>
      <c r="J23" s="98">
        <v>1.7074540316635511</v>
      </c>
      <c r="K23" s="98">
        <v>0.3370142909876</v>
      </c>
    </row>
    <row r="24" spans="2:11" x14ac:dyDescent="0.25">
      <c r="B24" s="78">
        <v>42614</v>
      </c>
      <c r="C24" s="98">
        <v>-1.8094574807412001</v>
      </c>
      <c r="D24" s="98">
        <v>-1.0678010830184099</v>
      </c>
      <c r="E24" s="98">
        <v>-0.60389459781370902</v>
      </c>
      <c r="F24" s="98">
        <v>0.103319801812565</v>
      </c>
      <c r="G24" s="98">
        <v>0.61433517725903497</v>
      </c>
      <c r="H24" s="98">
        <v>-0.74165639772279013</v>
      </c>
      <c r="I24" s="98">
        <v>1.1711208848309749</v>
      </c>
      <c r="J24" s="98">
        <v>2.4237926580002349</v>
      </c>
      <c r="K24" s="98">
        <v>-5.8499086274999001E-3</v>
      </c>
    </row>
    <row r="25" spans="2:11" x14ac:dyDescent="0.25">
      <c r="B25" s="78">
        <v>42644</v>
      </c>
      <c r="C25" s="98">
        <v>-0.84455419237785401</v>
      </c>
      <c r="D25" s="98">
        <v>-3.9565946927979198E-2</v>
      </c>
      <c r="E25" s="98">
        <v>0.239552639725957</v>
      </c>
      <c r="F25" s="98">
        <v>0.68001617059435104</v>
      </c>
      <c r="G25" s="98">
        <v>1.2922051656359901</v>
      </c>
      <c r="H25" s="98">
        <v>-0.8049882454498748</v>
      </c>
      <c r="I25" s="98">
        <v>0.71958211752233026</v>
      </c>
      <c r="J25" s="98">
        <v>2.136759358013844</v>
      </c>
      <c r="K25" s="98">
        <v>-0.213925653397601</v>
      </c>
    </row>
    <row r="26" spans="2:11" x14ac:dyDescent="0.25">
      <c r="B26" s="78">
        <v>42675</v>
      </c>
      <c r="C26" s="98">
        <v>-0.999489660196198</v>
      </c>
      <c r="D26" s="98">
        <v>-0.56762239257794</v>
      </c>
      <c r="E26" s="98">
        <v>-0.35925777260435898</v>
      </c>
      <c r="F26" s="98">
        <v>0.14636600298493599</v>
      </c>
      <c r="G26" s="98">
        <v>1.0246332732735799</v>
      </c>
      <c r="H26" s="98">
        <v>-0.431867267618258</v>
      </c>
      <c r="I26" s="98">
        <v>0.71398839556287597</v>
      </c>
      <c r="J26" s="98">
        <v>2.0241229334697781</v>
      </c>
      <c r="K26" s="98">
        <v>6.1288249955099502E-2</v>
      </c>
    </row>
    <row r="27" spans="2:11" x14ac:dyDescent="0.25">
      <c r="B27" s="78">
        <v>42705</v>
      </c>
      <c r="C27" s="98">
        <v>-0.83882908069384798</v>
      </c>
      <c r="D27" s="98">
        <v>-0.52502831401063699</v>
      </c>
      <c r="E27" s="98">
        <v>-0.42276143752636097</v>
      </c>
      <c r="F27" s="98">
        <v>4.4080166409412001E-2</v>
      </c>
      <c r="G27" s="98">
        <v>0.91110468593403304</v>
      </c>
      <c r="H27" s="98">
        <v>-0.313800766683211</v>
      </c>
      <c r="I27" s="98">
        <v>0.56910848042004902</v>
      </c>
      <c r="J27" s="98">
        <v>1.7499337666278811</v>
      </c>
      <c r="K27" s="98">
        <v>0.30919250301520101</v>
      </c>
    </row>
    <row r="28" spans="2:11" x14ac:dyDescent="0.25">
      <c r="B28" s="78">
        <v>42736</v>
      </c>
      <c r="C28" s="98">
        <v>-1.0023659204122199</v>
      </c>
      <c r="D28" s="98">
        <v>-0.75949427576789996</v>
      </c>
      <c r="E28" s="98">
        <v>-7.7374801185865497E-2</v>
      </c>
      <c r="F28" s="98">
        <v>0.101385503813299</v>
      </c>
      <c r="G28" s="98">
        <v>0.43462180288310898</v>
      </c>
      <c r="H28" s="98">
        <v>-0.24287164464431998</v>
      </c>
      <c r="I28" s="98">
        <v>0.86087977958119899</v>
      </c>
      <c r="J28" s="98">
        <v>1.436987723295329</v>
      </c>
      <c r="K28" s="98">
        <v>1.0579325574366001</v>
      </c>
    </row>
    <row r="29" spans="2:11" x14ac:dyDescent="0.25">
      <c r="B29" s="78">
        <v>42767</v>
      </c>
      <c r="C29" s="98">
        <v>-1.63770235238088</v>
      </c>
      <c r="D29" s="98">
        <v>-1.2753356896495001</v>
      </c>
      <c r="E29" s="98">
        <v>-1.0076546012768199</v>
      </c>
      <c r="F29" s="98">
        <v>-1.2553767371671201</v>
      </c>
      <c r="G29" s="98">
        <v>-0.82518483527840703</v>
      </c>
      <c r="H29" s="98">
        <v>-0.36236666273137996</v>
      </c>
      <c r="I29" s="98">
        <v>1.9958952482379999E-2</v>
      </c>
      <c r="J29" s="98">
        <v>0.812517517102473</v>
      </c>
      <c r="K29" s="98">
        <v>0.73289003677359899</v>
      </c>
    </row>
    <row r="30" spans="2:11" x14ac:dyDescent="0.25">
      <c r="B30" s="78">
        <v>42795</v>
      </c>
      <c r="C30" s="98">
        <v>-1.10868361587084</v>
      </c>
      <c r="D30" s="98">
        <v>-0.76265003118038199</v>
      </c>
      <c r="E30" s="98">
        <v>-0.745043465494162</v>
      </c>
      <c r="F30" s="98">
        <v>-0.81278741604451199</v>
      </c>
      <c r="G30" s="98">
        <v>-1.99063812679093E-2</v>
      </c>
      <c r="H30" s="98">
        <v>-0.34603358469045797</v>
      </c>
      <c r="I30" s="98">
        <v>-5.0137384864129997E-2</v>
      </c>
      <c r="J30" s="98">
        <v>1.0887772346029307</v>
      </c>
      <c r="K30" s="98">
        <v>1.0532875725965001</v>
      </c>
    </row>
    <row r="31" spans="2:11" x14ac:dyDescent="0.25">
      <c r="B31" s="78">
        <v>42826</v>
      </c>
      <c r="C31" s="98">
        <v>-0.72576584699654501</v>
      </c>
      <c r="D31" s="98">
        <v>-0.49281536223327299</v>
      </c>
      <c r="E31" s="98">
        <v>-0.183235533580379</v>
      </c>
      <c r="F31" s="98">
        <v>-4.0526737569980799E-2</v>
      </c>
      <c r="G31" s="98">
        <v>0.851296474545434</v>
      </c>
      <c r="H31" s="98">
        <v>-0.23295048476327201</v>
      </c>
      <c r="I31" s="98">
        <v>0.45228862466329217</v>
      </c>
      <c r="J31" s="98">
        <v>1.577062321541979</v>
      </c>
      <c r="K31" s="98">
        <v>0.79158654481080004</v>
      </c>
    </row>
    <row r="32" spans="2:11" x14ac:dyDescent="0.25">
      <c r="B32" s="78">
        <v>42856</v>
      </c>
      <c r="C32" s="98">
        <v>-0.72361898199575603</v>
      </c>
      <c r="D32" s="98">
        <v>-0.26570262998398902</v>
      </c>
      <c r="E32" s="98">
        <v>7.9951826453179095E-2</v>
      </c>
      <c r="F32" s="98">
        <v>0.52996224379206802</v>
      </c>
      <c r="G32" s="98">
        <v>1.0416184720947701</v>
      </c>
      <c r="H32" s="98">
        <v>-0.457916352011767</v>
      </c>
      <c r="I32" s="98">
        <v>0.79566487377605699</v>
      </c>
      <c r="J32" s="98">
        <v>1.765237454090526</v>
      </c>
      <c r="K32" s="98">
        <v>1.0356365950849999</v>
      </c>
    </row>
    <row r="33" spans="2:11" x14ac:dyDescent="0.25">
      <c r="B33" s="78">
        <v>42887</v>
      </c>
      <c r="C33" s="98">
        <v>-0.26196272444776703</v>
      </c>
      <c r="D33" s="98">
        <v>0.34683959926819302</v>
      </c>
      <c r="E33" s="98">
        <v>0.76993151819011196</v>
      </c>
      <c r="F33" s="98">
        <v>1.0597969789411601</v>
      </c>
      <c r="G33" s="98">
        <v>1.5506622221456401</v>
      </c>
      <c r="H33" s="98">
        <v>-0.6088023237159601</v>
      </c>
      <c r="I33" s="98">
        <v>0.71295737967296713</v>
      </c>
      <c r="J33" s="98">
        <v>1.8126249465934072</v>
      </c>
      <c r="K33" s="98">
        <v>1.8324266773596001</v>
      </c>
    </row>
    <row r="34" spans="2:11" x14ac:dyDescent="0.25">
      <c r="B34" s="78">
        <v>42917</v>
      </c>
      <c r="C34" s="98">
        <v>-0.49128553709719502</v>
      </c>
      <c r="D34" s="98">
        <v>-0.29167194427923299</v>
      </c>
      <c r="E34" s="98">
        <v>0.23705698075148701</v>
      </c>
      <c r="F34" s="98">
        <v>0.96021657165448604</v>
      </c>
      <c r="G34" s="98">
        <v>1.8088264033319701</v>
      </c>
      <c r="H34" s="98">
        <v>-0.19961359281796204</v>
      </c>
      <c r="I34" s="98">
        <v>1.251888515933719</v>
      </c>
      <c r="J34" s="98">
        <v>2.300111940429165</v>
      </c>
      <c r="K34" s="98">
        <v>1.7012864197911</v>
      </c>
    </row>
    <row r="35" spans="2:11" x14ac:dyDescent="0.25">
      <c r="B35" s="78">
        <v>42948</v>
      </c>
      <c r="C35" s="98">
        <v>-0.110926763553543</v>
      </c>
      <c r="D35" s="98">
        <v>0.213126049859823</v>
      </c>
      <c r="E35" s="98">
        <v>0.60486249828300997</v>
      </c>
      <c r="F35" s="98">
        <v>1.02775911479338</v>
      </c>
      <c r="G35" s="98">
        <v>1.97382260797508</v>
      </c>
      <c r="H35" s="98">
        <v>-0.324052813413366</v>
      </c>
      <c r="I35" s="98">
        <v>0.81463306493355703</v>
      </c>
      <c r="J35" s="98">
        <v>2.0847493715286229</v>
      </c>
      <c r="K35" s="98">
        <v>1.4778260275441999</v>
      </c>
    </row>
    <row r="36" spans="2:11" x14ac:dyDescent="0.25">
      <c r="B36" s="78">
        <v>42979</v>
      </c>
      <c r="C36" s="98">
        <v>0.88313289337367595</v>
      </c>
      <c r="D36" s="98">
        <v>1.7604933216290299</v>
      </c>
      <c r="E36" s="98">
        <v>1.7123229422950801</v>
      </c>
      <c r="F36" s="98">
        <v>2.0197925595958002</v>
      </c>
      <c r="G36" s="98">
        <v>2.15435928238418</v>
      </c>
      <c r="H36" s="98">
        <v>-0.87736042825535399</v>
      </c>
      <c r="I36" s="98">
        <v>0.25929923796677024</v>
      </c>
      <c r="J36" s="98">
        <v>1.271226389010504</v>
      </c>
      <c r="K36" s="98">
        <v>2.0015113714293</v>
      </c>
    </row>
    <row r="37" spans="2:11" x14ac:dyDescent="0.25">
      <c r="B37" s="78">
        <v>43009</v>
      </c>
      <c r="C37" s="98">
        <v>0.90699155681044696</v>
      </c>
      <c r="D37" s="98">
        <v>1.8740806487459201</v>
      </c>
      <c r="E37" s="98">
        <v>2.0362680362980301</v>
      </c>
      <c r="F37" s="98">
        <v>2.0579615025389701</v>
      </c>
      <c r="G37" s="98">
        <v>2.5460672271447602</v>
      </c>
      <c r="H37" s="98">
        <v>-0.9670890919354731</v>
      </c>
      <c r="I37" s="98">
        <v>0.18388085379305008</v>
      </c>
      <c r="J37" s="98">
        <v>1.6390756703343132</v>
      </c>
      <c r="K37" s="98">
        <v>1.6331325213507999</v>
      </c>
    </row>
    <row r="38" spans="2:11" x14ac:dyDescent="0.25">
      <c r="B38" s="78">
        <v>43040</v>
      </c>
      <c r="C38" s="98">
        <v>1.38987560066072</v>
      </c>
      <c r="D38" s="98">
        <v>1.65895315925492</v>
      </c>
      <c r="E38" s="98">
        <v>1.8035590232501699</v>
      </c>
      <c r="F38" s="98">
        <v>1.93760938220117</v>
      </c>
      <c r="G38" s="98">
        <v>2.3890854283603198</v>
      </c>
      <c r="H38" s="98">
        <v>-0.26907755859420002</v>
      </c>
      <c r="I38" s="98">
        <v>0.27865622294624992</v>
      </c>
      <c r="J38" s="98">
        <v>0.99920982769959976</v>
      </c>
      <c r="K38" s="98">
        <v>2.0236707061214001</v>
      </c>
    </row>
    <row r="39" spans="2:11" x14ac:dyDescent="0.25">
      <c r="B39" s="78">
        <v>43070</v>
      </c>
      <c r="C39" s="98">
        <v>1.5906676183394099</v>
      </c>
      <c r="D39" s="98">
        <v>1.98035923942031</v>
      </c>
      <c r="E39" s="98">
        <v>2.4691812547227698</v>
      </c>
      <c r="F39" s="98">
        <v>2.2500594312865898</v>
      </c>
      <c r="G39" s="98">
        <v>2.5230596245918999</v>
      </c>
      <c r="H39" s="98">
        <v>-0.38969162108090005</v>
      </c>
      <c r="I39" s="98">
        <v>0.2697001918662798</v>
      </c>
      <c r="J39" s="98">
        <v>0.93239200625248997</v>
      </c>
      <c r="K39" s="98">
        <v>2.2567993836936</v>
      </c>
    </row>
    <row r="40" spans="2:11" x14ac:dyDescent="0.25">
      <c r="B40" s="78">
        <v>43101</v>
      </c>
      <c r="C40" s="98">
        <v>0.82345321649203396</v>
      </c>
      <c r="D40" s="98">
        <v>1.1588313914149</v>
      </c>
      <c r="E40" s="98">
        <v>1.5575926700011</v>
      </c>
      <c r="F40" s="98">
        <v>1.7637400139764301</v>
      </c>
      <c r="G40" s="98">
        <v>2.0187224423261299</v>
      </c>
      <c r="H40" s="98">
        <v>-0.33537817492286603</v>
      </c>
      <c r="I40" s="98">
        <v>0.60490862256153011</v>
      </c>
      <c r="J40" s="98">
        <v>1.195269225834096</v>
      </c>
      <c r="K40" s="98">
        <v>1.3765199767209</v>
      </c>
    </row>
    <row r="41" spans="2:11" x14ac:dyDescent="0.25">
      <c r="B41" s="78">
        <v>43132</v>
      </c>
      <c r="C41" s="98">
        <v>0.788520542336969</v>
      </c>
      <c r="D41" s="98">
        <v>2.0862205686072302</v>
      </c>
      <c r="E41" s="98">
        <v>2.08710424508909</v>
      </c>
      <c r="F41" s="98">
        <v>2.2573363838487399</v>
      </c>
      <c r="G41" s="98">
        <v>2.3357243103901402</v>
      </c>
      <c r="H41" s="98">
        <v>-1.2977000262702612</v>
      </c>
      <c r="I41" s="98">
        <v>0.17111581524150976</v>
      </c>
      <c r="J41" s="98">
        <v>1.5472037680531712</v>
      </c>
      <c r="K41" s="98">
        <v>1.5352150335376</v>
      </c>
    </row>
    <row r="42" spans="2:11" x14ac:dyDescent="0.25">
      <c r="B42" s="78">
        <v>43160</v>
      </c>
      <c r="C42" s="98">
        <v>3.7774964651545798E-2</v>
      </c>
      <c r="D42" s="98">
        <v>1.2083771604075599</v>
      </c>
      <c r="E42" s="98">
        <v>1.3283035453859799</v>
      </c>
      <c r="F42" s="98">
        <v>2.00761840113441</v>
      </c>
      <c r="G42" s="98">
        <v>2.40620478590023</v>
      </c>
      <c r="H42" s="98">
        <v>-1.1706021957560142</v>
      </c>
      <c r="I42" s="98">
        <v>0.7992412407268501</v>
      </c>
      <c r="J42" s="98">
        <v>2.3684298212486841</v>
      </c>
      <c r="K42" s="98">
        <v>1.3534155621488</v>
      </c>
    </row>
    <row r="43" spans="2:11" x14ac:dyDescent="0.25">
      <c r="B43" s="78">
        <v>43191</v>
      </c>
      <c r="C43" s="98">
        <v>1.45963548800911</v>
      </c>
      <c r="D43" s="98">
        <v>2.3341405030024398</v>
      </c>
      <c r="E43" s="98">
        <v>2.7854756295201399</v>
      </c>
      <c r="F43" s="98">
        <v>2.4707108221822298</v>
      </c>
      <c r="G43" s="98">
        <v>2.7624781156148801</v>
      </c>
      <c r="H43" s="98">
        <v>-0.87450501499332978</v>
      </c>
      <c r="I43" s="98">
        <v>0.13657031917979001</v>
      </c>
      <c r="J43" s="98">
        <v>1.3028426276057701</v>
      </c>
      <c r="K43" s="98">
        <v>1.4833374013783001</v>
      </c>
    </row>
    <row r="44" spans="2:11" x14ac:dyDescent="0.25">
      <c r="B44" s="78">
        <v>43221</v>
      </c>
      <c r="C44" s="98">
        <v>1.35435328117038</v>
      </c>
      <c r="D44" s="98">
        <v>1.6772375796608401</v>
      </c>
      <c r="E44" s="98">
        <v>2.0824650471532902</v>
      </c>
      <c r="F44" s="98">
        <v>2.4587697011165401</v>
      </c>
      <c r="G44" s="98">
        <v>2.8503957661340098</v>
      </c>
      <c r="H44" s="98">
        <v>-0.32288429849046008</v>
      </c>
      <c r="I44" s="98">
        <v>0.78153212145570006</v>
      </c>
      <c r="J44" s="98">
        <v>1.4960424849636298</v>
      </c>
      <c r="K44" s="98">
        <v>1.5368923156470999</v>
      </c>
    </row>
    <row r="45" spans="2:11" x14ac:dyDescent="0.25">
      <c r="B45" s="78">
        <v>43252</v>
      </c>
      <c r="C45" s="98">
        <v>1.7910448552390801</v>
      </c>
      <c r="D45" s="98">
        <v>1.8366440628645799</v>
      </c>
      <c r="E45" s="98">
        <v>2.0761095216528598</v>
      </c>
      <c r="F45" s="98">
        <v>2.5144144196006502</v>
      </c>
      <c r="G45" s="98">
        <v>3.3140529248759498</v>
      </c>
      <c r="H45" s="98">
        <v>-4.5599207625499849E-2</v>
      </c>
      <c r="I45" s="98">
        <v>0.67777035673607022</v>
      </c>
      <c r="J45" s="98">
        <v>1.5230080696368697</v>
      </c>
      <c r="K45" s="98">
        <v>1.4413779562958</v>
      </c>
    </row>
    <row r="46" spans="2:11" x14ac:dyDescent="0.25">
      <c r="B46" s="78">
        <v>43282</v>
      </c>
      <c r="C46" s="98">
        <v>2.2752256233141002</v>
      </c>
      <c r="D46" s="98">
        <v>2.3209651184900699</v>
      </c>
      <c r="E46" s="98">
        <v>2.1374154186871301</v>
      </c>
      <c r="F46" s="98">
        <v>3.0197208668328801</v>
      </c>
      <c r="G46" s="98">
        <v>3.4383260229275399</v>
      </c>
      <c r="H46" s="98">
        <v>-4.5739495175969758E-2</v>
      </c>
      <c r="I46" s="98">
        <v>0.69875574834281018</v>
      </c>
      <c r="J46" s="98">
        <v>1.1631003996134397</v>
      </c>
      <c r="K46" s="98">
        <v>1.8486408330988999</v>
      </c>
    </row>
    <row r="47" spans="2:11" x14ac:dyDescent="0.25">
      <c r="B47" s="78">
        <v>43313</v>
      </c>
      <c r="C47" s="98">
        <v>1.76188964093607</v>
      </c>
      <c r="D47" s="98">
        <v>1.7221227485689401</v>
      </c>
      <c r="E47" s="98">
        <v>2.0482346687789699</v>
      </c>
      <c r="F47" s="98">
        <v>2.7151693427307801</v>
      </c>
      <c r="G47" s="98">
        <v>3.1332293600931198</v>
      </c>
      <c r="H47" s="98">
        <v>3.9766892367129936E-2</v>
      </c>
      <c r="I47" s="98">
        <v>0.99304659416184005</v>
      </c>
      <c r="J47" s="98">
        <v>1.3713397191570498</v>
      </c>
      <c r="K47" s="98">
        <v>1.7155154980886</v>
      </c>
    </row>
    <row r="48" spans="2:11" x14ac:dyDescent="0.25">
      <c r="B48" s="78">
        <v>43344</v>
      </c>
      <c r="C48" s="98">
        <v>1.33176069446916</v>
      </c>
      <c r="D48" s="98">
        <v>1.66150867317246</v>
      </c>
      <c r="E48" s="98">
        <v>1.83036185015044</v>
      </c>
      <c r="F48" s="98">
        <v>2.2622299447552399</v>
      </c>
      <c r="G48" s="98">
        <v>2.51383525866716</v>
      </c>
      <c r="H48" s="98">
        <v>-0.32974797870329997</v>
      </c>
      <c r="I48" s="98">
        <v>0.60072127158277988</v>
      </c>
      <c r="J48" s="98">
        <v>1.1820745641979999</v>
      </c>
      <c r="K48" s="98">
        <v>1.4002058200516001</v>
      </c>
    </row>
    <row r="49" spans="2:11" x14ac:dyDescent="0.25">
      <c r="B49" s="78">
        <v>43374</v>
      </c>
      <c r="C49" s="98">
        <v>1.65545596248611</v>
      </c>
      <c r="D49" s="98">
        <v>2.01079466549611</v>
      </c>
      <c r="E49" s="98">
        <v>2.2932382547487098</v>
      </c>
      <c r="F49" s="98">
        <v>2.6000796510385298</v>
      </c>
      <c r="G49" s="98">
        <v>2.9383650613437302</v>
      </c>
      <c r="H49" s="98">
        <v>-0.35533870300999992</v>
      </c>
      <c r="I49" s="98">
        <v>0.58928498554241981</v>
      </c>
      <c r="J49" s="98">
        <v>1.2829090988576202</v>
      </c>
      <c r="K49" s="98">
        <v>1.7800759339640999</v>
      </c>
    </row>
    <row r="50" spans="2:11" x14ac:dyDescent="0.25">
      <c r="B50" s="78">
        <v>43405</v>
      </c>
      <c r="C50" s="98">
        <v>1.6234253824570399</v>
      </c>
      <c r="D50" s="98">
        <v>1.77610521915943</v>
      </c>
      <c r="E50" s="98">
        <v>2.0294098608641802</v>
      </c>
      <c r="F50" s="98">
        <v>2.50736595424388</v>
      </c>
      <c r="G50" s="98">
        <v>2.8154760407710899</v>
      </c>
      <c r="H50" s="98">
        <v>-0.15267983670239005</v>
      </c>
      <c r="I50" s="98">
        <v>0.73126073508445</v>
      </c>
      <c r="J50" s="98">
        <v>1.19205065831405</v>
      </c>
      <c r="K50" s="98">
        <v>0.95973298954099895</v>
      </c>
    </row>
    <row r="51" spans="2:11" x14ac:dyDescent="0.25">
      <c r="B51" s="78">
        <v>43435</v>
      </c>
      <c r="C51" s="98">
        <v>1.49111233791278</v>
      </c>
      <c r="D51" s="98">
        <v>1.93080895673391</v>
      </c>
      <c r="E51" s="98">
        <v>1.86784248874944</v>
      </c>
      <c r="F51" s="98">
        <v>2.2715700677381299</v>
      </c>
      <c r="G51" s="98">
        <v>2.3618932373974899</v>
      </c>
      <c r="H51" s="98">
        <v>-0.43969661882112998</v>
      </c>
      <c r="I51" s="98">
        <v>0.34076111100421991</v>
      </c>
      <c r="J51" s="98">
        <v>0.87078089948470994</v>
      </c>
      <c r="K51" s="98">
        <v>0.6686490523877</v>
      </c>
    </row>
    <row r="52" spans="2:11" x14ac:dyDescent="0.25">
      <c r="B52" s="78">
        <v>43466</v>
      </c>
      <c r="C52" s="98">
        <v>1.8883469838833999</v>
      </c>
      <c r="D52" s="98">
        <v>2.09899809568034</v>
      </c>
      <c r="E52" s="98">
        <v>1.93159716610751</v>
      </c>
      <c r="F52" s="98">
        <v>1.82425904236645</v>
      </c>
      <c r="G52" s="98">
        <v>1.7114487814042101</v>
      </c>
      <c r="H52" s="98">
        <v>-0.21065111179694007</v>
      </c>
      <c r="I52" s="98">
        <v>-0.27473905331389004</v>
      </c>
      <c r="J52" s="98">
        <v>-0.17689820247918986</v>
      </c>
      <c r="K52" s="98">
        <v>1.1135230932225</v>
      </c>
    </row>
    <row r="53" spans="2:11" x14ac:dyDescent="0.25">
      <c r="B53" s="78">
        <v>43497</v>
      </c>
      <c r="C53" s="98">
        <v>1.9468663618327999</v>
      </c>
      <c r="D53" s="98">
        <v>2.3638724127366002</v>
      </c>
      <c r="E53" s="98">
        <v>1.97120023331818</v>
      </c>
      <c r="F53" s="98">
        <v>1.75805082403045</v>
      </c>
      <c r="G53" s="98">
        <v>1.5627266317997801</v>
      </c>
      <c r="H53" s="98">
        <v>-0.41700605090380027</v>
      </c>
      <c r="I53" s="98">
        <v>-0.60582158870615022</v>
      </c>
      <c r="J53" s="98">
        <v>-0.38413973003301982</v>
      </c>
      <c r="K53" s="98">
        <v>0.79995560833680002</v>
      </c>
    </row>
    <row r="54" spans="2:11" x14ac:dyDescent="0.25">
      <c r="B54" s="78">
        <v>43525</v>
      </c>
      <c r="C54" s="98">
        <v>1.7443498623404801</v>
      </c>
      <c r="D54" s="98">
        <v>2.4373905311014901</v>
      </c>
      <c r="E54" s="98">
        <v>2.1679804561020299</v>
      </c>
      <c r="F54" s="98">
        <v>1.83622432800845</v>
      </c>
      <c r="G54" s="98">
        <v>1.64972545718713</v>
      </c>
      <c r="H54" s="98">
        <v>-0.69304066876101</v>
      </c>
      <c r="I54" s="98">
        <v>-0.60116620309304003</v>
      </c>
      <c r="J54" s="98">
        <v>-9.4624405153350022E-2</v>
      </c>
      <c r="K54" s="98">
        <v>0.86691935834609901</v>
      </c>
    </row>
    <row r="55" spans="2:11" x14ac:dyDescent="0.25">
      <c r="B55" s="78">
        <v>43556</v>
      </c>
      <c r="C55" s="98">
        <v>1.2901368274096401</v>
      </c>
      <c r="D55" s="98">
        <v>2.0539954234690501</v>
      </c>
      <c r="E55" s="98">
        <v>2.31767984856259</v>
      </c>
      <c r="F55" s="98">
        <v>2.0393924781858099</v>
      </c>
      <c r="G55" s="98">
        <v>2.0454777979701801</v>
      </c>
      <c r="H55" s="98">
        <v>-0.76385859605940998</v>
      </c>
      <c r="I55" s="98">
        <v>-1.4602945283240132E-2</v>
      </c>
      <c r="J55" s="98">
        <v>0.75534097056054006</v>
      </c>
      <c r="K55" s="98">
        <v>1.2698681985713001</v>
      </c>
    </row>
    <row r="56" spans="2:11" x14ac:dyDescent="0.25">
      <c r="B56" s="78">
        <v>43586</v>
      </c>
      <c r="C56" s="98">
        <v>1.14437750700575</v>
      </c>
      <c r="D56" s="98">
        <v>1.8550517580572501</v>
      </c>
      <c r="E56" s="98">
        <v>2.17603368655148</v>
      </c>
      <c r="F56" s="98">
        <v>2.0920377150016298</v>
      </c>
      <c r="G56" s="98">
        <v>1.9063704737448599</v>
      </c>
      <c r="H56" s="98">
        <v>-0.71067425105150006</v>
      </c>
      <c r="I56" s="98">
        <v>0.23698595694437974</v>
      </c>
      <c r="J56" s="98">
        <v>0.76199296673910988</v>
      </c>
      <c r="K56" s="98">
        <v>0.92348322540760097</v>
      </c>
    </row>
    <row r="57" spans="2:11" x14ac:dyDescent="0.25">
      <c r="B57" s="78">
        <v>43617</v>
      </c>
      <c r="C57" s="98">
        <v>0.38703258156880199</v>
      </c>
      <c r="D57" s="98">
        <v>0.65595969659540898</v>
      </c>
      <c r="E57" s="98">
        <v>1.79211008583312</v>
      </c>
      <c r="F57" s="98">
        <v>1.52511197445094</v>
      </c>
      <c r="G57" s="98">
        <v>1.7908464953487</v>
      </c>
      <c r="H57" s="98">
        <v>-0.26892711502660699</v>
      </c>
      <c r="I57" s="98">
        <v>0.86915227785553106</v>
      </c>
      <c r="J57" s="98">
        <v>1.4038139137798979</v>
      </c>
      <c r="K57" s="98">
        <v>0.62759859728790002</v>
      </c>
    </row>
    <row r="58" spans="2:11" x14ac:dyDescent="0.25">
      <c r="B58" s="78">
        <v>43647</v>
      </c>
      <c r="C58" s="98">
        <v>0.173394406839981</v>
      </c>
      <c r="D58" s="98">
        <v>0.67756453365130798</v>
      </c>
      <c r="E58" s="98">
        <v>1.83625702595022</v>
      </c>
      <c r="F58" s="98">
        <v>1.7992654281465501</v>
      </c>
      <c r="G58" s="98">
        <v>1.9027768759164101</v>
      </c>
      <c r="H58" s="98">
        <v>-0.504170126811327</v>
      </c>
      <c r="I58" s="98">
        <v>1.121700894495242</v>
      </c>
      <c r="J58" s="98">
        <v>1.729382469076429</v>
      </c>
      <c r="K58" s="98">
        <v>0.4016371149288</v>
      </c>
    </row>
    <row r="59" spans="2:11" x14ac:dyDescent="0.25">
      <c r="B59" s="78">
        <v>43678</v>
      </c>
      <c r="C59" s="98">
        <v>0.243922364214994</v>
      </c>
      <c r="D59" s="98">
        <v>0.50720821751595901</v>
      </c>
      <c r="E59" s="98">
        <v>0.79066678547710301</v>
      </c>
      <c r="F59" s="98">
        <v>1.4277020973805801</v>
      </c>
      <c r="G59" s="98">
        <v>1.75185780391519</v>
      </c>
      <c r="H59" s="98">
        <v>-0.26328585330096499</v>
      </c>
      <c r="I59" s="98">
        <v>0.92049387986462106</v>
      </c>
      <c r="J59" s="98">
        <v>1.5079354397001961</v>
      </c>
      <c r="K59" s="98">
        <v>0.27059514384760103</v>
      </c>
    </row>
    <row r="60" spans="2:11" x14ac:dyDescent="0.25">
      <c r="B60" s="78">
        <v>43709</v>
      </c>
      <c r="C60" s="98">
        <v>0.12091988496348299</v>
      </c>
      <c r="D60" s="98">
        <v>0.15221706688315001</v>
      </c>
      <c r="E60" s="98">
        <v>0.56837922346504</v>
      </c>
      <c r="F60" s="98">
        <v>1.15456150109403</v>
      </c>
      <c r="G60" s="98">
        <v>1.5941763481215601</v>
      </c>
      <c r="H60" s="98">
        <v>-3.1297181919667016E-2</v>
      </c>
      <c r="I60" s="98">
        <v>1.00234443421088</v>
      </c>
      <c r="J60" s="98">
        <v>1.4732564631580771</v>
      </c>
      <c r="K60" s="98">
        <v>0.194720717093601</v>
      </c>
    </row>
    <row r="61" spans="2:11" x14ac:dyDescent="0.25">
      <c r="B61" s="78">
        <v>43739</v>
      </c>
      <c r="C61" s="98">
        <v>-0.11009028618564</v>
      </c>
      <c r="D61" s="98">
        <v>-0.32551694995702202</v>
      </c>
      <c r="E61" s="98">
        <v>-0.15881376436203301</v>
      </c>
      <c r="F61" s="98">
        <v>0.600082514527291</v>
      </c>
      <c r="G61" s="98">
        <v>1.2750675479825599</v>
      </c>
      <c r="H61" s="98">
        <v>0.21542666377138203</v>
      </c>
      <c r="I61" s="98">
        <v>0.92559946448431307</v>
      </c>
      <c r="J61" s="98">
        <v>1.3851578341682</v>
      </c>
      <c r="K61" s="98">
        <v>-0.127428811102099</v>
      </c>
    </row>
    <row r="62" spans="2:11" x14ac:dyDescent="0.25">
      <c r="B62" s="78">
        <v>43770</v>
      </c>
      <c r="C62" s="98">
        <v>-0.796700718790885</v>
      </c>
      <c r="D62" s="98">
        <v>-1.0571185668360901</v>
      </c>
      <c r="E62" s="98">
        <v>-0.59636115633775599</v>
      </c>
      <c r="F62" s="98">
        <v>0.16743983748376701</v>
      </c>
      <c r="G62" s="98">
        <v>0.54860756688486201</v>
      </c>
      <c r="H62" s="98">
        <v>0.26041784804520507</v>
      </c>
      <c r="I62" s="98">
        <v>1.2245584043198572</v>
      </c>
      <c r="J62" s="98">
        <v>1.345308285675747</v>
      </c>
      <c r="K62" s="98">
        <v>0.15690398496230001</v>
      </c>
    </row>
    <row r="63" spans="2:11" x14ac:dyDescent="0.25">
      <c r="B63" s="78">
        <v>43800</v>
      </c>
      <c r="C63" s="98">
        <v>-0.97205929891078202</v>
      </c>
      <c r="D63" s="98">
        <v>-0.962584694464104</v>
      </c>
      <c r="E63" s="98">
        <v>-0.39488634803928502</v>
      </c>
      <c r="F63" s="98">
        <v>0.31597540941928098</v>
      </c>
      <c r="G63" s="98">
        <v>0.773240759185573</v>
      </c>
      <c r="H63" s="98">
        <v>-9.4746044466780255E-3</v>
      </c>
      <c r="I63" s="98">
        <v>1.2785601038833849</v>
      </c>
      <c r="J63" s="98">
        <v>1.7453000580963551</v>
      </c>
      <c r="K63" s="98">
        <v>-0.31643639629820097</v>
      </c>
    </row>
    <row r="64" spans="2:11" x14ac:dyDescent="0.25">
      <c r="B64" s="78">
        <v>43831</v>
      </c>
      <c r="C64" s="98">
        <v>-1.3378941448988</v>
      </c>
      <c r="D64" s="98">
        <v>-1.3146338450805499</v>
      </c>
      <c r="E64" s="98">
        <v>-0.78654118625455205</v>
      </c>
      <c r="F64" s="98">
        <v>0.38151942645958298</v>
      </c>
      <c r="G64" s="98">
        <v>0.87392250867325305</v>
      </c>
      <c r="H64" s="98">
        <v>-2.3260299818250063E-2</v>
      </c>
      <c r="I64" s="98">
        <v>1.6961532715401328</v>
      </c>
      <c r="J64" s="98">
        <v>2.2118166535720531</v>
      </c>
      <c r="K64" s="98">
        <v>-0.798977089580299</v>
      </c>
    </row>
    <row r="65" spans="2:11" x14ac:dyDescent="0.25">
      <c r="B65" s="78">
        <v>43862</v>
      </c>
      <c r="C65" s="98">
        <v>-1.84691998902456</v>
      </c>
      <c r="D65" s="98">
        <v>-1.84975665823724</v>
      </c>
      <c r="E65" s="98">
        <v>-1.2218852618828799</v>
      </c>
      <c r="F65" s="98">
        <v>0.123283196464853</v>
      </c>
      <c r="G65" s="98">
        <v>0.69060125075973</v>
      </c>
      <c r="H65" s="98">
        <v>2.8366692126799986E-3</v>
      </c>
      <c r="I65" s="98">
        <v>1.9730398547020931</v>
      </c>
      <c r="J65" s="98">
        <v>2.5375212397842901</v>
      </c>
      <c r="K65" s="98">
        <v>-0.69654788848030003</v>
      </c>
    </row>
    <row r="66" spans="2:11" x14ac:dyDescent="0.25">
      <c r="B66" s="78">
        <v>43891</v>
      </c>
      <c r="C66" s="98">
        <v>-2.3043726909419102</v>
      </c>
      <c r="D66" s="98">
        <v>-2.32256869906396</v>
      </c>
      <c r="E66" s="98">
        <v>-1.5070673366770599</v>
      </c>
      <c r="F66" s="98">
        <v>-4.5669516128533802E-2</v>
      </c>
      <c r="G66" s="98">
        <v>0.77423354684062196</v>
      </c>
      <c r="H66" s="98">
        <v>1.81960081220498E-2</v>
      </c>
      <c r="I66" s="98">
        <v>2.2768991829354261</v>
      </c>
      <c r="J66" s="98">
        <v>3.0786062377825321</v>
      </c>
      <c r="K66" s="98">
        <v>-1.5786189659267</v>
      </c>
    </row>
    <row r="67" spans="2:11" x14ac:dyDescent="0.25">
      <c r="B67" s="78">
        <v>43922</v>
      </c>
      <c r="C67" s="98">
        <v>-2.5065193836383299</v>
      </c>
      <c r="D67" s="98">
        <v>-2.38758957151166</v>
      </c>
      <c r="E67" s="98">
        <v>-1.77138140034023</v>
      </c>
      <c r="F67" s="98">
        <v>-0.32466583465377402</v>
      </c>
      <c r="G67" s="98">
        <v>0.49862773868486698</v>
      </c>
      <c r="H67" s="98">
        <v>-0.11892981212666998</v>
      </c>
      <c r="I67" s="98">
        <v>2.0629237368578859</v>
      </c>
      <c r="J67" s="98">
        <v>3.0051471223231969</v>
      </c>
      <c r="K67" s="98">
        <v>-2.4845757250539999</v>
      </c>
    </row>
    <row r="68" spans="2:11" x14ac:dyDescent="0.25">
      <c r="B68" s="78">
        <v>43952</v>
      </c>
      <c r="C68" s="98">
        <v>-2.7195849852124598</v>
      </c>
      <c r="D68" s="98">
        <v>-2.8855007016500802</v>
      </c>
      <c r="E68" s="98">
        <v>-2.1932384627763599</v>
      </c>
      <c r="F68" s="98">
        <v>-0.75383336486389196</v>
      </c>
      <c r="G68" s="98">
        <v>0.24015098167271501</v>
      </c>
      <c r="H68" s="98">
        <v>0.16591571643762038</v>
      </c>
      <c r="I68" s="98">
        <v>2.1316673367861885</v>
      </c>
      <c r="J68" s="98">
        <v>2.9597359668851748</v>
      </c>
      <c r="K68" s="98">
        <v>-3.0258010767138002</v>
      </c>
    </row>
    <row r="69" spans="2:11" x14ac:dyDescent="0.25">
      <c r="B69" s="78">
        <v>43983</v>
      </c>
      <c r="C69" s="98">
        <v>-5.7372428594615403</v>
      </c>
      <c r="D69" s="98">
        <v>-5.6797575499764701</v>
      </c>
      <c r="E69" s="98">
        <v>-4.7087014229664801</v>
      </c>
      <c r="F69" s="98">
        <v>-3.4094641078033199</v>
      </c>
      <c r="G69" s="98">
        <v>-2.02940753820178</v>
      </c>
      <c r="H69" s="98">
        <v>-5.7485309485070246E-2</v>
      </c>
      <c r="I69" s="98">
        <v>2.2702934421731502</v>
      </c>
      <c r="J69" s="98">
        <v>3.7078353212597603</v>
      </c>
      <c r="K69" s="98">
        <v>-3.5708555264181001</v>
      </c>
    </row>
    <row r="70" spans="2:11" x14ac:dyDescent="0.25">
      <c r="B70" s="78">
        <v>44013</v>
      </c>
      <c r="C70" s="98">
        <v>-9.4757041186137201</v>
      </c>
      <c r="D70" s="98">
        <v>-10.9582497132314</v>
      </c>
      <c r="E70" s="98">
        <v>-8.8171568177500301</v>
      </c>
      <c r="F70" s="98">
        <v>-7.1726479274569801</v>
      </c>
      <c r="G70" s="98">
        <v>-7.1025319287005102</v>
      </c>
      <c r="H70" s="98">
        <v>1.4825455946176795</v>
      </c>
      <c r="I70" s="98">
        <v>3.7856017857744195</v>
      </c>
      <c r="J70" s="98">
        <v>2.3731721899132099</v>
      </c>
      <c r="K70" s="98">
        <v>-4.2203581800052996</v>
      </c>
    </row>
    <row r="71" spans="2:11" x14ac:dyDescent="0.25">
      <c r="B71" s="78">
        <v>44044</v>
      </c>
      <c r="C71" s="98">
        <v>-9.0852322712944602</v>
      </c>
      <c r="D71" s="98">
        <v>-9.4647124842457906</v>
      </c>
      <c r="E71" s="98">
        <v>-6.0155495066647999</v>
      </c>
      <c r="F71" s="98">
        <v>-4.7818368147215802</v>
      </c>
      <c r="G71" s="98">
        <v>-3.7890831220232002</v>
      </c>
      <c r="H71" s="98">
        <v>0.37948021295133039</v>
      </c>
      <c r="I71" s="98">
        <v>4.6828756695242104</v>
      </c>
      <c r="J71" s="98">
        <v>5.29614914927126</v>
      </c>
      <c r="K71" s="98">
        <v>-4.2839684679373002</v>
      </c>
    </row>
    <row r="72" spans="2:11" x14ac:dyDescent="0.25">
      <c r="B72" s="78">
        <v>44075</v>
      </c>
      <c r="C72" s="98">
        <v>-7.6866737478309997</v>
      </c>
      <c r="D72" s="98">
        <v>-4.7721033680435303</v>
      </c>
      <c r="E72" s="98">
        <v>-4.7216457949448598</v>
      </c>
      <c r="F72" s="98">
        <v>-3.56263907237678</v>
      </c>
      <c r="G72" s="98">
        <v>-3.0544314218342801</v>
      </c>
      <c r="H72" s="98">
        <v>-2.9145703797874694</v>
      </c>
      <c r="I72" s="98">
        <v>1.2094642956667503</v>
      </c>
      <c r="J72" s="98">
        <v>4.6322423259967191</v>
      </c>
      <c r="K72" s="98">
        <v>-4.8548349607845003</v>
      </c>
    </row>
    <row r="73" spans="2:11" x14ac:dyDescent="0.25">
      <c r="B73" s="78">
        <v>44105</v>
      </c>
      <c r="C73" s="98">
        <v>-7.3532526428438496</v>
      </c>
      <c r="D73" s="98">
        <v>-5.5551772126965897</v>
      </c>
      <c r="E73" s="98">
        <v>-5.3213227916588997</v>
      </c>
      <c r="F73" s="98">
        <v>-3.9427386558586002</v>
      </c>
      <c r="G73" s="98">
        <v>-2.3773084176321402</v>
      </c>
      <c r="H73" s="98">
        <v>-1.7980754301472599</v>
      </c>
      <c r="I73" s="98">
        <v>1.6124385568379895</v>
      </c>
      <c r="J73" s="98">
        <v>4.975944225211709</v>
      </c>
      <c r="K73" s="98">
        <v>-5.0198888368474002</v>
      </c>
    </row>
    <row r="74" spans="2:11" x14ac:dyDescent="0.25">
      <c r="B74" s="78">
        <v>44136</v>
      </c>
      <c r="C74" s="98">
        <v>-6.5045564501266</v>
      </c>
      <c r="D74" s="98">
        <v>-4.9843368258793097</v>
      </c>
      <c r="E74" s="98">
        <v>-4.8841928999957798</v>
      </c>
      <c r="F74" s="98">
        <v>-3.6728528012597499</v>
      </c>
      <c r="G74" s="98">
        <v>-1.68852495227712</v>
      </c>
      <c r="H74" s="98">
        <v>-1.5202196242472903</v>
      </c>
      <c r="I74" s="98">
        <v>1.3114840246195598</v>
      </c>
      <c r="J74" s="98">
        <v>4.8160314978494796</v>
      </c>
      <c r="K74" s="98">
        <v>-5.8437516099839799</v>
      </c>
    </row>
    <row r="75" spans="2:11" x14ac:dyDescent="0.25">
      <c r="B75" s="78">
        <v>44166</v>
      </c>
      <c r="C75" s="98">
        <v>-6.5410444048355902</v>
      </c>
      <c r="D75" s="98">
        <v>-5.6536690488117998</v>
      </c>
      <c r="E75" s="98">
        <v>-5.4054329579866298</v>
      </c>
      <c r="F75" s="98">
        <v>-5.0334736350813696</v>
      </c>
      <c r="G75" s="98">
        <v>-2.35011962750843</v>
      </c>
      <c r="H75" s="98">
        <v>-0.88737535602379047</v>
      </c>
      <c r="I75" s="98">
        <v>0.62019541373043019</v>
      </c>
      <c r="J75" s="98">
        <v>4.1909247773271598</v>
      </c>
      <c r="K75" s="98">
        <v>-6.5084908372475896</v>
      </c>
    </row>
    <row r="76" spans="2:11" x14ac:dyDescent="0.25">
      <c r="B76" s="78">
        <v>44197</v>
      </c>
      <c r="C76" s="98">
        <v>-6.4737764466716499</v>
      </c>
      <c r="D76" s="98">
        <v>-6.5106286202855603</v>
      </c>
      <c r="E76" s="98">
        <v>-5.6207783612221496</v>
      </c>
      <c r="F76" s="98">
        <v>-4.9867740764489801</v>
      </c>
      <c r="G76" s="98">
        <v>-2.6602770627294898</v>
      </c>
      <c r="H76" s="98">
        <v>3.6852173613910466E-2</v>
      </c>
      <c r="I76" s="98">
        <v>1.5238545438365803</v>
      </c>
      <c r="J76" s="98">
        <v>3.81349938394216</v>
      </c>
      <c r="K76" s="98">
        <v>-6.3754626957196896</v>
      </c>
    </row>
    <row r="77" spans="2:11" x14ac:dyDescent="0.25">
      <c r="B77" s="78">
        <v>44228</v>
      </c>
      <c r="C77" s="98">
        <v>-6.4346900682848602</v>
      </c>
      <c r="D77" s="98">
        <v>-6.5901754856387704</v>
      </c>
      <c r="E77" s="98">
        <v>-6.3327977763900298</v>
      </c>
      <c r="F77" s="98">
        <v>-5.0345592563891701</v>
      </c>
      <c r="G77" s="98">
        <v>-2.1540828116784501</v>
      </c>
      <c r="H77" s="98">
        <v>0.15548541735391019</v>
      </c>
      <c r="I77" s="98">
        <v>1.5556162292496003</v>
      </c>
      <c r="J77" s="98">
        <v>4.2806072566064106</v>
      </c>
      <c r="K77" s="98">
        <v>-6.5934163270932498</v>
      </c>
    </row>
    <row r="78" spans="2:11" x14ac:dyDescent="0.25">
      <c r="B78" s="78">
        <v>44256</v>
      </c>
      <c r="C78" s="98">
        <v>-6.8059392041503601</v>
      </c>
      <c r="D78" s="98">
        <v>-6.8877805501229101</v>
      </c>
      <c r="E78" s="98">
        <v>-6.9774824797278301</v>
      </c>
      <c r="F78" s="98">
        <v>-5.7025303437727803</v>
      </c>
      <c r="G78" s="98">
        <v>-2.3305578214190099</v>
      </c>
      <c r="H78" s="98">
        <v>8.1841345972549995E-2</v>
      </c>
      <c r="I78" s="98">
        <v>1.1852502063501298</v>
      </c>
      <c r="J78" s="98">
        <v>4.4753813827313502</v>
      </c>
      <c r="K78" s="98">
        <v>-4.8066621070388198</v>
      </c>
    </row>
    <row r="79" spans="2:11" x14ac:dyDescent="0.25">
      <c r="B79" s="78">
        <v>44287</v>
      </c>
      <c r="C79" s="98">
        <v>-6.8184005057521802</v>
      </c>
      <c r="D79" s="98">
        <v>-6.7751007206843097</v>
      </c>
      <c r="E79" s="98">
        <v>-6.7354970843746598</v>
      </c>
      <c r="F79" s="98">
        <v>-5.1523686609740302</v>
      </c>
      <c r="G79" s="98">
        <v>-2.9834061681931399</v>
      </c>
      <c r="H79" s="98">
        <v>-4.3299785067870467E-2</v>
      </c>
      <c r="I79" s="98">
        <v>1.6227320597102795</v>
      </c>
      <c r="J79" s="98">
        <v>3.8349943375590403</v>
      </c>
      <c r="K79" s="98">
        <v>-4.2088138440789802</v>
      </c>
    </row>
    <row r="80" spans="2:11" x14ac:dyDescent="0.25">
      <c r="B80" s="78">
        <v>44317</v>
      </c>
      <c r="C80" s="98">
        <v>-7.0136368740604</v>
      </c>
      <c r="D80" s="98">
        <v>-6.8076399564190799</v>
      </c>
      <c r="E80" s="98">
        <v>-6.2293231282104102</v>
      </c>
      <c r="F80" s="98">
        <v>-4.6942389279413304</v>
      </c>
      <c r="G80" s="98">
        <v>-2.45189989186462</v>
      </c>
      <c r="H80" s="98">
        <v>-0.20599691764132011</v>
      </c>
      <c r="I80" s="98">
        <v>2.1134010284777496</v>
      </c>
      <c r="J80" s="98">
        <v>4.5617369821957805</v>
      </c>
      <c r="K80" s="98">
        <v>-3.1207890373545899</v>
      </c>
    </row>
    <row r="81" spans="2:11" x14ac:dyDescent="0.25">
      <c r="B81" s="78">
        <v>44348</v>
      </c>
      <c r="C81" s="98">
        <v>-4.3544611083870004</v>
      </c>
      <c r="D81" s="98">
        <v>-3.8814137351395099</v>
      </c>
      <c r="E81" s="98">
        <v>-3.29021899843594</v>
      </c>
      <c r="F81" s="98">
        <v>-1.77236039597337</v>
      </c>
      <c r="G81" s="98">
        <v>0.41479940527461501</v>
      </c>
      <c r="H81" s="98">
        <v>-0.47304737324749047</v>
      </c>
      <c r="I81" s="98">
        <v>2.1090533391661399</v>
      </c>
      <c r="J81" s="98">
        <v>4.7692605136616155</v>
      </c>
      <c r="K81" s="98">
        <v>-1.7452609759968001</v>
      </c>
    </row>
    <row r="82" spans="2:11" x14ac:dyDescent="0.25">
      <c r="B82" s="78">
        <v>44378</v>
      </c>
      <c r="C82" s="98">
        <v>-2.1738216436652702</v>
      </c>
      <c r="D82" s="98">
        <v>-3.8890902533969798</v>
      </c>
      <c r="E82" s="98">
        <v>-1.7848045955326799</v>
      </c>
      <c r="F82" s="98">
        <v>-0.64129901930942701</v>
      </c>
      <c r="G82" s="98">
        <v>1.62157993753213</v>
      </c>
      <c r="H82" s="98">
        <v>1.7152686097317096</v>
      </c>
      <c r="I82" s="98">
        <v>3.2477912340875528</v>
      </c>
      <c r="J82" s="98">
        <v>3.7954015811974005</v>
      </c>
      <c r="K82" s="98">
        <v>-0.78896745809320001</v>
      </c>
    </row>
    <row r="83" spans="2:11" x14ac:dyDescent="0.25">
      <c r="B83" s="78">
        <v>44409</v>
      </c>
      <c r="C83" s="98">
        <v>-0.85522407531642097</v>
      </c>
      <c r="D83" s="98">
        <v>-1.97772854946157</v>
      </c>
      <c r="E83" s="98">
        <v>-0.30643122993008198</v>
      </c>
      <c r="F83" s="98">
        <v>0.18890053271291099</v>
      </c>
      <c r="G83" s="98">
        <v>1.6604009572512499</v>
      </c>
      <c r="H83" s="98">
        <v>1.1225044741451491</v>
      </c>
      <c r="I83" s="98">
        <v>2.1666290821744809</v>
      </c>
      <c r="J83" s="98">
        <v>2.5156250325676708</v>
      </c>
      <c r="K83" s="98">
        <v>-0.25094163523319901</v>
      </c>
    </row>
    <row r="84" spans="2:11" x14ac:dyDescent="0.25">
      <c r="B84" s="78">
        <v>44440</v>
      </c>
      <c r="C84" s="98">
        <v>-0.86019469278940497</v>
      </c>
      <c r="D84" s="98">
        <v>-1.1610912948809601E-3</v>
      </c>
      <c r="E84" s="98">
        <v>0.388557868289646</v>
      </c>
      <c r="F84" s="98">
        <v>0.47819970949030299</v>
      </c>
      <c r="G84" s="98">
        <v>1.92326223042331</v>
      </c>
      <c r="H84" s="98">
        <v>-0.85903360149452401</v>
      </c>
      <c r="I84" s="98">
        <v>0.47936080078518395</v>
      </c>
      <c r="J84" s="98">
        <v>2.7834569232127149</v>
      </c>
      <c r="K84" s="98">
        <v>0.82456929470939999</v>
      </c>
    </row>
    <row r="85" spans="2:11" x14ac:dyDescent="0.25">
      <c r="B85" s="78">
        <v>44470</v>
      </c>
      <c r="C85" s="98">
        <v>-0.73075797302335099</v>
      </c>
      <c r="D85" s="98">
        <v>0.33203229129226502</v>
      </c>
      <c r="E85" s="98">
        <v>0.99292659367436498</v>
      </c>
      <c r="F85" s="98">
        <v>1.28877598493365</v>
      </c>
      <c r="G85" s="98">
        <v>2.1154352563771401</v>
      </c>
      <c r="H85" s="98">
        <v>-1.062790264315616</v>
      </c>
      <c r="I85" s="98">
        <v>0.9567436936413849</v>
      </c>
      <c r="J85" s="98">
        <v>2.846193229400491</v>
      </c>
      <c r="K85" s="98">
        <v>1.8403947200994</v>
      </c>
    </row>
    <row r="86" spans="2:11" x14ac:dyDescent="0.25">
      <c r="B86" s="78">
        <v>44501</v>
      </c>
      <c r="C86" s="98">
        <v>-0.54987995024075198</v>
      </c>
      <c r="D86" s="98">
        <v>0.971172549402739</v>
      </c>
      <c r="E86" s="98">
        <v>1.9984828119382101</v>
      </c>
      <c r="F86" s="98">
        <v>1.7598956540577699</v>
      </c>
      <c r="G86" s="98">
        <v>2.2571657646026302</v>
      </c>
      <c r="H86" s="98">
        <v>-1.5210524996434911</v>
      </c>
      <c r="I86" s="98">
        <v>0.78872310465503093</v>
      </c>
      <c r="J86" s="98">
        <v>2.8070457148433823</v>
      </c>
      <c r="K86" s="98">
        <v>3.4603804731060799</v>
      </c>
    </row>
    <row r="87" spans="2:11" x14ac:dyDescent="0.25">
      <c r="B87" s="78">
        <v>44531</v>
      </c>
      <c r="C87" s="98">
        <v>-0.28847814593155402</v>
      </c>
      <c r="D87" s="98">
        <v>1.3912722746270501</v>
      </c>
      <c r="E87" s="98">
        <v>2.3347440920907201</v>
      </c>
      <c r="F87" s="98">
        <v>2.62205922123279</v>
      </c>
      <c r="G87" s="98">
        <v>3.32879336498964</v>
      </c>
      <c r="H87" s="98">
        <v>-1.679750420558604</v>
      </c>
      <c r="I87" s="98">
        <v>1.23078694660574</v>
      </c>
      <c r="J87" s="98">
        <v>3.6172715109211939</v>
      </c>
      <c r="K87" s="98">
        <v>5.3178751046823898</v>
      </c>
    </row>
    <row r="88" spans="2:11" x14ac:dyDescent="0.25">
      <c r="B88" s="78">
        <v>44562</v>
      </c>
      <c r="C88" s="98">
        <v>0.62801818201935899</v>
      </c>
      <c r="D88" s="98">
        <v>2.5598005162368298</v>
      </c>
      <c r="E88" s="98">
        <v>3.4374943997104701</v>
      </c>
      <c r="F88" s="98">
        <v>3.5046006842494899</v>
      </c>
      <c r="G88" s="98">
        <v>4.2866915440872599</v>
      </c>
      <c r="H88" s="98">
        <v>-1.9317823342174707</v>
      </c>
      <c r="I88" s="98">
        <v>0.94480016801266009</v>
      </c>
      <c r="J88" s="98">
        <v>3.6586733620679008</v>
      </c>
      <c r="K88" s="98">
        <v>5.9326936349499899</v>
      </c>
    </row>
    <row r="89" spans="2:11" x14ac:dyDescent="0.25">
      <c r="B89" s="78">
        <v>44593</v>
      </c>
      <c r="C89" s="98">
        <v>1.14819200596208</v>
      </c>
      <c r="D89" s="98">
        <v>2.4159231828697298</v>
      </c>
      <c r="E89" s="98">
        <v>3.8326840298976101</v>
      </c>
      <c r="F89" s="98">
        <v>3.82773768605395</v>
      </c>
      <c r="G89" s="98">
        <v>4.7532972814940404</v>
      </c>
      <c r="H89" s="98">
        <v>-1.2677311769076498</v>
      </c>
      <c r="I89" s="98">
        <v>1.4118145031842202</v>
      </c>
      <c r="J89" s="98">
        <v>3.6051052755319604</v>
      </c>
      <c r="K89" s="98">
        <v>6.7222803240585502</v>
      </c>
    </row>
    <row r="90" spans="2:11" x14ac:dyDescent="0.25">
      <c r="B90" s="78">
        <v>44621</v>
      </c>
      <c r="C90" s="98">
        <v>2.96328450138604</v>
      </c>
      <c r="D90" s="98">
        <v>4.1309023287309801</v>
      </c>
      <c r="E90" s="98">
        <v>5.7096399654965397</v>
      </c>
      <c r="F90" s="98">
        <v>5.6216430322873299</v>
      </c>
      <c r="G90" s="98">
        <v>7.5158612031390399</v>
      </c>
      <c r="H90" s="98">
        <v>-1.16761782734494</v>
      </c>
      <c r="I90" s="98">
        <v>1.4907407035563498</v>
      </c>
      <c r="J90" s="98">
        <v>4.5525767017529999</v>
      </c>
      <c r="K90" s="98">
        <v>5.9902533649218199</v>
      </c>
    </row>
    <row r="91" spans="2:11" x14ac:dyDescent="0.25">
      <c r="B91" s="78">
        <v>44652</v>
      </c>
      <c r="C91" s="98">
        <v>2.6479594270967999</v>
      </c>
      <c r="D91" s="98">
        <v>4.0856552115158404</v>
      </c>
      <c r="E91" s="98">
        <v>5.8116308949000901</v>
      </c>
      <c r="F91" s="98">
        <v>5.9346203517765899</v>
      </c>
      <c r="G91" s="98">
        <v>7.27077369013685</v>
      </c>
      <c r="H91" s="98">
        <v>-1.4376957844190406</v>
      </c>
      <c r="I91" s="98">
        <v>1.8489651402607494</v>
      </c>
      <c r="J91" s="98">
        <v>4.6228142630400502</v>
      </c>
      <c r="K91" s="98">
        <v>6.2623249774813798</v>
      </c>
    </row>
    <row r="92" spans="2:11" x14ac:dyDescent="0.25">
      <c r="B92" s="78">
        <v>44682</v>
      </c>
      <c r="C92" s="98">
        <v>3.9802618158897398</v>
      </c>
      <c r="D92" s="98">
        <v>5.2515630871828103</v>
      </c>
      <c r="E92" s="98">
        <v>6.6409572587577799</v>
      </c>
      <c r="F92" s="98">
        <v>6.4477768813015297</v>
      </c>
      <c r="G92" s="98">
        <v>7.6742592808353702</v>
      </c>
      <c r="H92" s="98">
        <v>-1.2713012712930705</v>
      </c>
      <c r="I92" s="98">
        <v>1.1962137941187194</v>
      </c>
      <c r="J92" s="98">
        <v>3.6939974649456304</v>
      </c>
      <c r="K92" s="98">
        <v>6.2427680048104897</v>
      </c>
    </row>
    <row r="93" spans="2:11" x14ac:dyDescent="0.25">
      <c r="B93" s="78">
        <v>44713</v>
      </c>
      <c r="C93" s="98">
        <v>3.5148070247635101</v>
      </c>
      <c r="D93" s="98">
        <v>5.2489449373959998</v>
      </c>
      <c r="E93" s="98">
        <v>5.7587333023297997</v>
      </c>
      <c r="F93" s="98">
        <v>5.6197494734926599</v>
      </c>
      <c r="G93" s="98">
        <v>6.3678177327744798</v>
      </c>
      <c r="H93" s="98">
        <v>-1.7341379126324896</v>
      </c>
      <c r="I93" s="98">
        <v>0.37080453609666009</v>
      </c>
      <c r="J93" s="98">
        <v>2.8530107080109697</v>
      </c>
      <c r="K93" s="98">
        <v>6.062536075373</v>
      </c>
    </row>
    <row r="94" spans="2:11" x14ac:dyDescent="0.25">
      <c r="B94" s="78">
        <v>44743</v>
      </c>
      <c r="C94" s="98">
        <v>3.8286016948072699</v>
      </c>
      <c r="D94" s="98">
        <v>5.3456031208467696</v>
      </c>
      <c r="E94" s="98">
        <v>5.7748732676592196</v>
      </c>
      <c r="F94" s="98">
        <v>5.79483086666378</v>
      </c>
      <c r="G94" s="98">
        <v>5.5525188436321899</v>
      </c>
      <c r="H94" s="98">
        <v>-1.5170014260394997</v>
      </c>
      <c r="I94" s="98">
        <v>0.44922774581701042</v>
      </c>
      <c r="J94" s="98">
        <v>1.7239171488249201</v>
      </c>
      <c r="K94" s="98">
        <v>5.5573802064005999</v>
      </c>
    </row>
    <row r="95" spans="2:11" x14ac:dyDescent="0.25">
      <c r="B95" s="78">
        <v>44774</v>
      </c>
      <c r="C95" s="98">
        <v>4.4147504904209702</v>
      </c>
      <c r="D95" s="98">
        <v>5.3905804940953104</v>
      </c>
      <c r="E95" s="98">
        <v>5.4507726651997697</v>
      </c>
      <c r="F95" s="98">
        <v>5.4893980447258697</v>
      </c>
      <c r="G95" s="98">
        <v>5.0490528935679304</v>
      </c>
      <c r="H95" s="98">
        <v>-0.97583000367434014</v>
      </c>
      <c r="I95" s="98">
        <v>9.8817550630559303E-2</v>
      </c>
      <c r="J95" s="98">
        <v>0.63430240314696018</v>
      </c>
      <c r="K95" s="98">
        <v>5.3982960133965996</v>
      </c>
    </row>
    <row r="96" spans="2:11" x14ac:dyDescent="0.25">
      <c r="B96" s="78">
        <v>44805</v>
      </c>
      <c r="C96" s="98">
        <v>4.9276777827592202</v>
      </c>
      <c r="D96" s="98">
        <v>5.5735894323071902</v>
      </c>
      <c r="E96" s="98">
        <v>5.4665796982060897</v>
      </c>
      <c r="F96" s="98">
        <v>5.3978170324820196</v>
      </c>
      <c r="G96" s="98">
        <v>5.21589013660705</v>
      </c>
      <c r="H96" s="98">
        <v>-0.64591164954796998</v>
      </c>
      <c r="I96" s="98">
        <v>-0.17577239982517057</v>
      </c>
      <c r="J96" s="98">
        <v>0.28821235384782984</v>
      </c>
      <c r="K96" s="98">
        <v>5.6077780249686997</v>
      </c>
    </row>
    <row r="97" spans="2:11" x14ac:dyDescent="0.25">
      <c r="B97" s="78">
        <v>44835</v>
      </c>
      <c r="C97" s="98">
        <v>5.0556401587141204</v>
      </c>
      <c r="D97" s="98">
        <v>5.4743270999031504</v>
      </c>
      <c r="E97" s="98">
        <v>5.1187884292021897</v>
      </c>
      <c r="F97" s="98">
        <v>5.3989386766957201</v>
      </c>
      <c r="G97" s="98">
        <v>5.3962387423208202</v>
      </c>
      <c r="H97" s="98">
        <v>-0.41868694118902994</v>
      </c>
      <c r="I97" s="98">
        <v>-7.5388423207430222E-2</v>
      </c>
      <c r="J97" s="98">
        <v>0.34059858360669981</v>
      </c>
      <c r="K97" s="98">
        <v>4.6624792919251998</v>
      </c>
    </row>
    <row r="98" spans="2:11" x14ac:dyDescent="0.25">
      <c r="B98" s="78">
        <v>44866</v>
      </c>
      <c r="C98" s="98">
        <v>5.2573630891674101</v>
      </c>
      <c r="D98" s="98">
        <v>4.5906532409582503</v>
      </c>
      <c r="E98" s="98">
        <v>4.9342121049480596</v>
      </c>
      <c r="F98" s="98">
        <v>4.8341194213647398</v>
      </c>
      <c r="G98" s="98">
        <v>5.3196718230720901</v>
      </c>
      <c r="H98" s="98">
        <v>0.66670984820915979</v>
      </c>
      <c r="I98" s="98">
        <v>0.24346618040648949</v>
      </c>
      <c r="J98" s="98">
        <v>6.2308733904679947E-2</v>
      </c>
      <c r="K98" s="98">
        <v>3.8044954606490999</v>
      </c>
    </row>
    <row r="99" spans="2:11" x14ac:dyDescent="0.25">
      <c r="B99" s="78">
        <v>44896</v>
      </c>
      <c r="C99" s="98">
        <v>5.58802665227741</v>
      </c>
      <c r="D99" s="98">
        <v>5.3335750235794102</v>
      </c>
      <c r="E99" s="98">
        <v>5.3360376432325696</v>
      </c>
      <c r="F99" s="98">
        <v>5.3955798329736702</v>
      </c>
      <c r="G99" s="98">
        <v>5.4144166561623104</v>
      </c>
      <c r="H99" s="98">
        <v>0.25445162869799987</v>
      </c>
      <c r="I99" s="98">
        <v>6.2004809394260008E-2</v>
      </c>
      <c r="J99" s="98">
        <v>-0.17360999611509964</v>
      </c>
      <c r="K99" s="98">
        <v>3.1555090938182002</v>
      </c>
    </row>
    <row r="100" spans="2:11" x14ac:dyDescent="0.25">
      <c r="B100" s="78">
        <v>44927</v>
      </c>
      <c r="C100" s="98">
        <v>4.2218614652292397</v>
      </c>
      <c r="D100" s="98">
        <v>4.4463068137108097</v>
      </c>
      <c r="E100" s="98">
        <v>4.6725703219864698</v>
      </c>
      <c r="F100" s="98">
        <v>5.0814469057327303</v>
      </c>
      <c r="G100" s="98">
        <v>4.8574518984866701</v>
      </c>
      <c r="H100" s="98">
        <v>-0.22444534848157005</v>
      </c>
      <c r="I100" s="98">
        <v>0.63514009202192057</v>
      </c>
      <c r="J100" s="98">
        <v>0.63559043325743048</v>
      </c>
      <c r="K100" s="98">
        <v>2.9800611865083999</v>
      </c>
    </row>
    <row r="101" spans="2:11" x14ac:dyDescent="0.25">
      <c r="B101" s="78">
        <v>44958</v>
      </c>
      <c r="C101" s="98">
        <v>2.6617590446753399</v>
      </c>
      <c r="D101" s="98">
        <v>4.0266199081111802</v>
      </c>
      <c r="E101" s="98">
        <v>4.1970513373707501</v>
      </c>
      <c r="F101" s="98">
        <v>5.3168108094497901</v>
      </c>
      <c r="G101" s="98">
        <v>4.9289228993677199</v>
      </c>
      <c r="H101" s="98">
        <v>-1.3648608634358403</v>
      </c>
      <c r="I101" s="98">
        <v>1.2901909013386099</v>
      </c>
      <c r="J101" s="98">
        <v>2.26716385469238</v>
      </c>
      <c r="K101" s="98">
        <v>2.3847184483918999</v>
      </c>
    </row>
    <row r="102" spans="2:11" x14ac:dyDescent="0.25">
      <c r="B102" s="78">
        <v>44986</v>
      </c>
      <c r="C102" s="98">
        <v>1.03401238645939</v>
      </c>
      <c r="D102" s="98">
        <v>2.2812672752757499</v>
      </c>
      <c r="E102" s="98">
        <v>2.9006004773520502</v>
      </c>
      <c r="F102" s="98">
        <v>3.7316882883966098</v>
      </c>
      <c r="G102" s="98">
        <v>3.3527598750769299</v>
      </c>
      <c r="H102" s="98">
        <v>-1.2472548888163599</v>
      </c>
      <c r="I102" s="98">
        <v>1.4504210131208599</v>
      </c>
      <c r="J102" s="98">
        <v>2.3187474886175399</v>
      </c>
      <c r="K102" s="98">
        <v>0.85702120743270005</v>
      </c>
    </row>
    <row r="103" spans="2:11" x14ac:dyDescent="0.25">
      <c r="B103" s="78">
        <v>45017</v>
      </c>
      <c r="C103" s="98">
        <v>2.3052356795608802</v>
      </c>
      <c r="D103" s="98">
        <v>2.12460770640073</v>
      </c>
      <c r="E103" s="98">
        <v>2.8446766598495699</v>
      </c>
      <c r="F103" s="98">
        <v>4.2284549617384801</v>
      </c>
      <c r="G103" s="98">
        <v>3.9625858687226398</v>
      </c>
      <c r="H103" s="98">
        <v>0.18062797316015011</v>
      </c>
      <c r="I103" s="98">
        <v>2.1038472553377501</v>
      </c>
      <c r="J103" s="98">
        <v>1.6573501891617597</v>
      </c>
      <c r="K103" s="99" t="s">
        <v>121</v>
      </c>
    </row>
    <row r="104" spans="2:11" x14ac:dyDescent="0.25">
      <c r="B104" s="78">
        <v>45047</v>
      </c>
      <c r="C104" s="98">
        <v>2.0333280849938</v>
      </c>
      <c r="D104" s="98">
        <v>1.41235507398268</v>
      </c>
      <c r="E104" s="98">
        <v>2.0735480084519602</v>
      </c>
      <c r="F104" s="98">
        <v>3.38103198295072</v>
      </c>
      <c r="G104" s="98">
        <v>2.90452537012</v>
      </c>
      <c r="H104" s="98">
        <v>0.62097301101112001</v>
      </c>
      <c r="I104" s="98">
        <v>1.96867690896804</v>
      </c>
      <c r="J104" s="98">
        <v>0.87119728512619998</v>
      </c>
      <c r="K104" s="99" t="s">
        <v>121</v>
      </c>
    </row>
    <row r="105" spans="2:11" x14ac:dyDescent="0.25">
      <c r="B105" s="36">
        <v>45078</v>
      </c>
      <c r="C105" s="100">
        <v>0.458879384415119</v>
      </c>
      <c r="D105" s="100">
        <v>0.25443002011426302</v>
      </c>
      <c r="E105" s="100">
        <v>0.67788113826595198</v>
      </c>
      <c r="F105" s="100">
        <v>1.7912681948200599</v>
      </c>
      <c r="G105" s="100">
        <v>1.62703012452919</v>
      </c>
      <c r="H105" s="100">
        <v>0.20444936430085597</v>
      </c>
      <c r="I105" s="100">
        <v>1.5368381747057969</v>
      </c>
      <c r="J105" s="100">
        <v>1.1681507401140712</v>
      </c>
      <c r="K105" s="101" t="s">
        <v>121</v>
      </c>
    </row>
    <row r="106" spans="2:11" ht="12" customHeight="1" x14ac:dyDescent="0.25">
      <c r="B106" s="127" t="s">
        <v>120</v>
      </c>
      <c r="C106" s="127"/>
      <c r="D106" s="127"/>
      <c r="E106" s="127"/>
      <c r="F106" s="127"/>
      <c r="G106" s="127"/>
      <c r="H106" s="127"/>
      <c r="I106" s="127"/>
      <c r="J106" s="127"/>
      <c r="K106" s="127"/>
    </row>
    <row r="107" spans="2:11" ht="12" customHeight="1" x14ac:dyDescent="0.25">
      <c r="B107" s="128" t="s">
        <v>7</v>
      </c>
      <c r="C107" s="128"/>
      <c r="D107" s="128"/>
      <c r="E107" s="128"/>
      <c r="F107" s="128"/>
      <c r="G107" s="128"/>
      <c r="H107" s="128"/>
      <c r="I107" s="128"/>
      <c r="J107" s="128"/>
      <c r="K107" s="128"/>
    </row>
    <row r="108" spans="2:11" x14ac:dyDescent="0.25">
      <c r="B108" s="120"/>
      <c r="C108" s="120"/>
      <c r="D108" s="120"/>
      <c r="E108" s="120"/>
      <c r="F108" s="120"/>
      <c r="G108" s="120"/>
      <c r="H108" s="120"/>
      <c r="I108" s="120"/>
      <c r="J108" s="120"/>
      <c r="K108" s="120"/>
    </row>
    <row r="109" spans="2:11" ht="23.1" customHeight="1" x14ac:dyDescent="0.25">
      <c r="B109" s="120"/>
      <c r="C109" s="120"/>
      <c r="D109" s="120"/>
      <c r="E109" s="120"/>
      <c r="F109" s="120"/>
      <c r="G109" s="120"/>
      <c r="H109" s="120"/>
      <c r="I109" s="120"/>
      <c r="J109" s="120"/>
      <c r="K109" s="120"/>
    </row>
    <row r="110" spans="2:11" ht="24" customHeight="1" x14ac:dyDescent="0.25">
      <c r="B110" s="120"/>
      <c r="C110" s="120"/>
      <c r="D110" s="120"/>
      <c r="E110" s="120"/>
      <c r="F110" s="120"/>
      <c r="G110" s="120"/>
      <c r="H110" s="120"/>
      <c r="I110" s="120"/>
      <c r="J110" s="120"/>
      <c r="K110" s="120"/>
    </row>
    <row r="155" ht="11.25" customHeight="1" x14ac:dyDescent="0.25"/>
  </sheetData>
  <mergeCells count="9">
    <mergeCell ref="B108:K108"/>
    <mergeCell ref="B109:K109"/>
    <mergeCell ref="B110:K110"/>
    <mergeCell ref="B2:K2"/>
    <mergeCell ref="B3:K3"/>
    <mergeCell ref="B4:K4"/>
    <mergeCell ref="B5:B6"/>
    <mergeCell ref="B106:K106"/>
    <mergeCell ref="B107:K10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82F7A-D1EC-4D80-AB7D-8B1B324BF916}">
  <sheetPr>
    <pageSetUpPr autoPageBreaks="0"/>
  </sheetPr>
  <dimension ref="B2:K155"/>
  <sheetViews>
    <sheetView zoomScaleNormal="100" workbookViewId="0"/>
  </sheetViews>
  <sheetFormatPr baseColWidth="10" defaultColWidth="11.42578125" defaultRowHeight="15" x14ac:dyDescent="0.25"/>
  <cols>
    <col min="1" max="1" width="5.7109375" style="5" customWidth="1"/>
    <col min="2" max="11" width="18.7109375" style="5" customWidth="1"/>
    <col min="12" max="16384" width="11.42578125" style="5"/>
  </cols>
  <sheetData>
    <row r="2" spans="2:11" ht="20.100000000000001" customHeight="1" x14ac:dyDescent="0.25">
      <c r="B2" s="121" t="s">
        <v>0</v>
      </c>
      <c r="C2" s="122"/>
      <c r="D2" s="122"/>
      <c r="E2" s="122"/>
      <c r="F2" s="122"/>
      <c r="G2" s="122"/>
      <c r="H2" s="122"/>
      <c r="I2" s="122"/>
      <c r="J2" s="122"/>
      <c r="K2" s="123"/>
    </row>
    <row r="3" spans="2:11" ht="20.100000000000001" customHeight="1" x14ac:dyDescent="0.25">
      <c r="B3" s="124" t="s">
        <v>107</v>
      </c>
      <c r="C3" s="125"/>
      <c r="D3" s="125"/>
      <c r="E3" s="125"/>
      <c r="F3" s="125"/>
      <c r="G3" s="125"/>
      <c r="H3" s="125"/>
      <c r="I3" s="125"/>
      <c r="J3" s="125"/>
      <c r="K3" s="126"/>
    </row>
    <row r="4" spans="2:11" ht="30" customHeight="1" x14ac:dyDescent="0.25">
      <c r="B4" s="121" t="s">
        <v>158</v>
      </c>
      <c r="C4" s="122"/>
      <c r="D4" s="122"/>
      <c r="E4" s="122"/>
      <c r="F4" s="122"/>
      <c r="G4" s="122"/>
      <c r="H4" s="122"/>
      <c r="I4" s="122"/>
      <c r="J4" s="122"/>
      <c r="K4" s="123"/>
    </row>
    <row r="5" spans="2:11" ht="20.100000000000001" customHeight="1" x14ac:dyDescent="0.25">
      <c r="B5" s="116" t="s">
        <v>144</v>
      </c>
      <c r="C5" s="6" t="s">
        <v>110</v>
      </c>
      <c r="D5" s="6" t="s">
        <v>111</v>
      </c>
      <c r="E5" s="1" t="s">
        <v>112</v>
      </c>
      <c r="F5" s="6" t="s">
        <v>113</v>
      </c>
      <c r="G5" s="1" t="s">
        <v>114</v>
      </c>
      <c r="H5" s="6" t="s">
        <v>115</v>
      </c>
      <c r="I5" s="6" t="s">
        <v>116</v>
      </c>
      <c r="J5" s="6" t="s">
        <v>117</v>
      </c>
      <c r="K5" s="1" t="s">
        <v>118</v>
      </c>
    </row>
    <row r="6" spans="2:11" ht="20.100000000000001" customHeight="1" x14ac:dyDescent="0.25">
      <c r="B6" s="117"/>
      <c r="C6" s="2" t="s">
        <v>119</v>
      </c>
      <c r="D6" s="2" t="s">
        <v>119</v>
      </c>
      <c r="E6" s="2" t="s">
        <v>119</v>
      </c>
      <c r="F6" s="2" t="s">
        <v>119</v>
      </c>
      <c r="G6" s="2" t="s">
        <v>119</v>
      </c>
      <c r="H6" s="2" t="s">
        <v>119</v>
      </c>
      <c r="I6" s="2" t="s">
        <v>119</v>
      </c>
      <c r="J6" s="2" t="s">
        <v>119</v>
      </c>
      <c r="K6" s="2" t="s">
        <v>119</v>
      </c>
    </row>
    <row r="7" spans="2:11" ht="15" customHeight="1" x14ac:dyDescent="0.25">
      <c r="B7" s="33">
        <v>42095</v>
      </c>
      <c r="C7" s="97">
        <v>9.0750089407062792E-3</v>
      </c>
      <c r="D7" s="97">
        <v>7.6642933049211104E-2</v>
      </c>
      <c r="E7" s="97">
        <v>0.16526776276898</v>
      </c>
      <c r="F7" s="97">
        <v>0.22960025696481001</v>
      </c>
      <c r="G7" s="97">
        <v>0.39800131307299902</v>
      </c>
      <c r="H7" s="97">
        <v>-6.7567924108504818E-2</v>
      </c>
      <c r="I7" s="97">
        <v>0.15295732391559891</v>
      </c>
      <c r="J7" s="97">
        <v>0.38892630413229273</v>
      </c>
      <c r="K7" s="97">
        <v>-7.0620239666660201E-2</v>
      </c>
    </row>
    <row r="8" spans="2:11" ht="15" customHeight="1" x14ac:dyDescent="0.25">
      <c r="B8" s="78">
        <v>42125</v>
      </c>
      <c r="C8" s="98">
        <v>-0.27899508149256402</v>
      </c>
      <c r="D8" s="98">
        <v>-0.111810093451034</v>
      </c>
      <c r="E8" s="98">
        <v>4.1915173001308599E-2</v>
      </c>
      <c r="F8" s="98">
        <v>0.11466177875377601</v>
      </c>
      <c r="G8" s="98">
        <v>0.29771010813155402</v>
      </c>
      <c r="H8" s="98">
        <v>-0.16718498804153004</v>
      </c>
      <c r="I8" s="98">
        <v>0.22647187220481002</v>
      </c>
      <c r="J8" s="98">
        <v>0.57670518962411799</v>
      </c>
      <c r="K8" s="98">
        <v>-6.4400614997160294E-2</v>
      </c>
    </row>
    <row r="9" spans="2:11" ht="15" customHeight="1" x14ac:dyDescent="0.25">
      <c r="B9" s="78">
        <v>42156</v>
      </c>
      <c r="C9" s="98">
        <v>-0.218439930687509</v>
      </c>
      <c r="D9" s="98">
        <v>-1.98543613340358E-2</v>
      </c>
      <c r="E9" s="98">
        <v>0.10776488617921</v>
      </c>
      <c r="F9" s="98">
        <v>0.118639104398678</v>
      </c>
      <c r="G9" s="98">
        <v>0.25163732298151598</v>
      </c>
      <c r="H9" s="98">
        <v>-0.19858556935347321</v>
      </c>
      <c r="I9" s="98">
        <v>0.13849346573271382</v>
      </c>
      <c r="J9" s="98">
        <v>0.47007725366902497</v>
      </c>
      <c r="K9" s="98">
        <v>-0.12535719900344999</v>
      </c>
    </row>
    <row r="10" spans="2:11" ht="15" customHeight="1" x14ac:dyDescent="0.25">
      <c r="B10" s="78">
        <v>42186</v>
      </c>
      <c r="C10" s="98">
        <v>-0.13093745270406201</v>
      </c>
      <c r="D10" s="98">
        <v>0.104338413361306</v>
      </c>
      <c r="E10" s="98">
        <v>0.11756822429083801</v>
      </c>
      <c r="F10" s="98">
        <v>0.24383913668552101</v>
      </c>
      <c r="G10" s="98">
        <v>0.37086987674456501</v>
      </c>
      <c r="H10" s="98">
        <v>-0.23527586606536802</v>
      </c>
      <c r="I10" s="98">
        <v>0.13950072332421501</v>
      </c>
      <c r="J10" s="98">
        <v>0.50180732944862705</v>
      </c>
      <c r="K10" s="98">
        <v>-0.18126271646079001</v>
      </c>
    </row>
    <row r="11" spans="2:11" ht="15" customHeight="1" x14ac:dyDescent="0.25">
      <c r="B11" s="78">
        <v>42217</v>
      </c>
      <c r="C11" s="98">
        <v>-0.19484612265974299</v>
      </c>
      <c r="D11" s="98">
        <v>-6.3252232149715801E-2</v>
      </c>
      <c r="E11" s="98">
        <v>4.5779914316833099E-2</v>
      </c>
      <c r="F11" s="98">
        <v>0.14540303622578801</v>
      </c>
      <c r="G11" s="98">
        <v>0.213945486259882</v>
      </c>
      <c r="H11" s="98">
        <v>-0.13159389051002718</v>
      </c>
      <c r="I11" s="98">
        <v>0.2086552683755038</v>
      </c>
      <c r="J11" s="98">
        <v>0.40879160891962496</v>
      </c>
      <c r="K11" s="98">
        <v>-0.18229039583410001</v>
      </c>
    </row>
    <row r="12" spans="2:11" ht="15" customHeight="1" x14ac:dyDescent="0.25">
      <c r="B12" s="78">
        <v>42248</v>
      </c>
      <c r="C12" s="98">
        <v>-0.176372301710609</v>
      </c>
      <c r="D12" s="98">
        <v>-5.44581393447571E-2</v>
      </c>
      <c r="E12" s="98">
        <v>2.4414200666450801E-2</v>
      </c>
      <c r="F12" s="98">
        <v>0.13478375197426701</v>
      </c>
      <c r="G12" s="98">
        <v>0.19354327127920501</v>
      </c>
      <c r="H12" s="98">
        <v>-0.1219141623658519</v>
      </c>
      <c r="I12" s="98">
        <v>0.18924189131902411</v>
      </c>
      <c r="J12" s="98">
        <v>0.36991557298981403</v>
      </c>
      <c r="K12" s="98">
        <v>-0.22142787977233999</v>
      </c>
    </row>
    <row r="13" spans="2:11" ht="15" customHeight="1" x14ac:dyDescent="0.25">
      <c r="B13" s="78">
        <v>42278</v>
      </c>
      <c r="C13" s="98">
        <v>-0.16662661465923001</v>
      </c>
      <c r="D13" s="98">
        <v>-4.07866711915734E-2</v>
      </c>
      <c r="E13" s="98">
        <v>-4.7739561135387597E-2</v>
      </c>
      <c r="F13" s="98">
        <v>3.25472913656134E-2</v>
      </c>
      <c r="G13" s="98">
        <v>0.18534951688763299</v>
      </c>
      <c r="H13" s="98">
        <v>-0.12583994346765662</v>
      </c>
      <c r="I13" s="98">
        <v>7.3333962557186799E-2</v>
      </c>
      <c r="J13" s="98">
        <v>0.35197613154686302</v>
      </c>
      <c r="K13" s="98">
        <v>-9.3817272026310003E-2</v>
      </c>
    </row>
    <row r="14" spans="2:11" ht="15" customHeight="1" x14ac:dyDescent="0.25">
      <c r="B14" s="78">
        <v>42309</v>
      </c>
      <c r="C14" s="98">
        <v>-9.6203369728715696E-2</v>
      </c>
      <c r="D14" s="98">
        <v>-3.1005783777468598E-2</v>
      </c>
      <c r="E14" s="98">
        <v>4.3402947412477201E-3</v>
      </c>
      <c r="F14" s="98">
        <v>7.8352244702103099E-2</v>
      </c>
      <c r="G14" s="98">
        <v>0.23895562065590001</v>
      </c>
      <c r="H14" s="98">
        <v>-6.5197585951247097E-2</v>
      </c>
      <c r="I14" s="98">
        <v>0.1093580284795717</v>
      </c>
      <c r="J14" s="98">
        <v>0.33515899038461572</v>
      </c>
      <c r="K14" s="98">
        <v>-7.8545895046797706E-3</v>
      </c>
    </row>
    <row r="15" spans="2:11" ht="15" customHeight="1" x14ac:dyDescent="0.25">
      <c r="B15" s="78">
        <v>42339</v>
      </c>
      <c r="C15" s="98">
        <v>-4.6392938744521E-4</v>
      </c>
      <c r="D15" s="98">
        <v>4.1726366276622802E-2</v>
      </c>
      <c r="E15" s="98">
        <v>5.3445616931435798E-2</v>
      </c>
      <c r="F15" s="98">
        <v>6.3905731512888503E-2</v>
      </c>
      <c r="G15" s="98">
        <v>0.21247365000209201</v>
      </c>
      <c r="H15" s="98">
        <v>-4.2190295664068012E-2</v>
      </c>
      <c r="I15" s="98">
        <v>2.2179365236265701E-2</v>
      </c>
      <c r="J15" s="98">
        <v>0.21293757938953722</v>
      </c>
      <c r="K15" s="98">
        <v>-0.19678929020961999</v>
      </c>
    </row>
    <row r="16" spans="2:11" ht="15" customHeight="1" x14ac:dyDescent="0.25">
      <c r="B16" s="78">
        <v>42370</v>
      </c>
      <c r="C16" s="98">
        <v>-0.15296889677422401</v>
      </c>
      <c r="D16" s="98">
        <v>4.1008490420935502E-3</v>
      </c>
      <c r="E16" s="98">
        <v>4.38285036155397E-2</v>
      </c>
      <c r="F16" s="98">
        <v>3.7613319338709802E-2</v>
      </c>
      <c r="G16" s="98">
        <v>0.11438414161576101</v>
      </c>
      <c r="H16" s="98">
        <v>-0.15706974581631755</v>
      </c>
      <c r="I16" s="98">
        <v>3.3512470296616255E-2</v>
      </c>
      <c r="J16" s="98">
        <v>0.26735303838998503</v>
      </c>
      <c r="K16" s="98">
        <v>-0.16682262403699999</v>
      </c>
    </row>
    <row r="17" spans="2:11" ht="15" customHeight="1" x14ac:dyDescent="0.25">
      <c r="B17" s="78">
        <v>42401</v>
      </c>
      <c r="C17" s="98">
        <v>-0.16140723394066001</v>
      </c>
      <c r="D17" s="98">
        <v>-0.113913783508725</v>
      </c>
      <c r="E17" s="98">
        <v>-3.05760867264325E-2</v>
      </c>
      <c r="F17" s="98">
        <v>-8.0585501967819998E-3</v>
      </c>
      <c r="G17" s="98">
        <v>6.4316310864019594E-2</v>
      </c>
      <c r="H17" s="98">
        <v>-4.7493450431935008E-2</v>
      </c>
      <c r="I17" s="98">
        <v>0.10585523331194299</v>
      </c>
      <c r="J17" s="98">
        <v>0.2257235448046796</v>
      </c>
      <c r="K17" s="98">
        <v>-0.15488116009453001</v>
      </c>
    </row>
    <row r="18" spans="2:11" ht="15" customHeight="1" x14ac:dyDescent="0.25">
      <c r="B18" s="78">
        <v>42430</v>
      </c>
      <c r="C18" s="98">
        <v>-0.25688765163350702</v>
      </c>
      <c r="D18" s="98">
        <v>-0.20582663898044901</v>
      </c>
      <c r="E18" s="98">
        <v>-8.2943037422431004E-2</v>
      </c>
      <c r="F18" s="98">
        <v>-9.4436585766241601E-2</v>
      </c>
      <c r="G18" s="98">
        <v>-7.3153776862134798E-2</v>
      </c>
      <c r="H18" s="98">
        <v>-5.1061012653058013E-2</v>
      </c>
      <c r="I18" s="98">
        <v>0.1113900532142074</v>
      </c>
      <c r="J18" s="98">
        <v>0.18373387477137221</v>
      </c>
      <c r="K18" s="98">
        <v>-7.44601665207099E-2</v>
      </c>
    </row>
    <row r="19" spans="2:11" ht="15" customHeight="1" x14ac:dyDescent="0.25">
      <c r="B19" s="78">
        <v>42461</v>
      </c>
      <c r="C19" s="98">
        <v>-0.28116601013064602</v>
      </c>
      <c r="D19" s="98">
        <v>-0.18811515700814199</v>
      </c>
      <c r="E19" s="98">
        <v>-5.9849498230738303E-3</v>
      </c>
      <c r="F19" s="98">
        <v>1.15287696592595E-4</v>
      </c>
      <c r="G19" s="98">
        <v>4.64525228016145E-2</v>
      </c>
      <c r="H19" s="98">
        <v>-9.3050853122504024E-2</v>
      </c>
      <c r="I19" s="98">
        <v>0.1882304447047346</v>
      </c>
      <c r="J19" s="98">
        <v>0.32761853293226051</v>
      </c>
      <c r="K19" s="98">
        <v>-3.0391452165989801E-2</v>
      </c>
    </row>
    <row r="20" spans="2:11" ht="15" customHeight="1" x14ac:dyDescent="0.25">
      <c r="B20" s="78">
        <v>42491</v>
      </c>
      <c r="C20" s="98">
        <v>-0.27261253406119201</v>
      </c>
      <c r="D20" s="98">
        <v>-8.5119930607254299E-2</v>
      </c>
      <c r="E20" s="98">
        <v>-7.6606918820963203E-3</v>
      </c>
      <c r="F20" s="98">
        <v>1.26194477699192E-2</v>
      </c>
      <c r="G20" s="98">
        <v>8.21961698152332E-2</v>
      </c>
      <c r="H20" s="98">
        <v>-0.1874926034539377</v>
      </c>
      <c r="I20" s="98">
        <v>9.7739378377173503E-2</v>
      </c>
      <c r="J20" s="98">
        <v>0.35480870387642521</v>
      </c>
      <c r="K20" s="98">
        <v>7.5417404113000703E-3</v>
      </c>
    </row>
    <row r="21" spans="2:11" ht="15" customHeight="1" x14ac:dyDescent="0.25">
      <c r="B21" s="78">
        <v>42522</v>
      </c>
      <c r="C21" s="98">
        <v>-0.28272376969628699</v>
      </c>
      <c r="D21" s="98">
        <v>-4.2890129472288499E-2</v>
      </c>
      <c r="E21" s="98">
        <v>-4.29495862692479E-2</v>
      </c>
      <c r="F21" s="98">
        <v>-4.4322187537231002E-2</v>
      </c>
      <c r="G21" s="98">
        <v>-1.49157215613331E-2</v>
      </c>
      <c r="H21" s="98">
        <v>-0.2398336402239985</v>
      </c>
      <c r="I21" s="98">
        <v>-1.4320580649425027E-3</v>
      </c>
      <c r="J21" s="98">
        <v>0.2678080481349539</v>
      </c>
      <c r="K21" s="98">
        <v>5.8908207372620099E-2</v>
      </c>
    </row>
    <row r="22" spans="2:11" ht="15" customHeight="1" x14ac:dyDescent="0.25">
      <c r="B22" s="78">
        <v>42552</v>
      </c>
      <c r="C22" s="98">
        <v>-0.31563800260379898</v>
      </c>
      <c r="D22" s="98">
        <v>-0.11414631545664899</v>
      </c>
      <c r="E22" s="98">
        <v>-0.12163471178640101</v>
      </c>
      <c r="F22" s="98">
        <v>-0.12932644997814799</v>
      </c>
      <c r="G22" s="98">
        <v>-2.0710909729524399E-2</v>
      </c>
      <c r="H22" s="98">
        <v>-0.20149168714714999</v>
      </c>
      <c r="I22" s="98">
        <v>-1.5180134521498995E-2</v>
      </c>
      <c r="J22" s="98">
        <v>0.2949270928742746</v>
      </c>
      <c r="K22" s="98">
        <v>0.20109810407095999</v>
      </c>
    </row>
    <row r="23" spans="2:11" ht="15" customHeight="1" x14ac:dyDescent="0.25">
      <c r="B23" s="78">
        <v>42583</v>
      </c>
      <c r="C23" s="98">
        <v>-0.29624537429563602</v>
      </c>
      <c r="D23" s="98">
        <v>-7.8366753898741204E-2</v>
      </c>
      <c r="E23" s="98">
        <v>-6.61195448033014E-2</v>
      </c>
      <c r="F23" s="98">
        <v>-6.9753634374845302E-2</v>
      </c>
      <c r="G23" s="98">
        <v>0.20948767376271599</v>
      </c>
      <c r="H23" s="98">
        <v>-0.21787862039689482</v>
      </c>
      <c r="I23" s="98">
        <v>8.6131195238959013E-3</v>
      </c>
      <c r="J23" s="98">
        <v>0.50573304805835195</v>
      </c>
      <c r="K23" s="98">
        <v>0.21875920767184001</v>
      </c>
    </row>
    <row r="24" spans="2:11" ht="15" customHeight="1" x14ac:dyDescent="0.25">
      <c r="B24" s="78">
        <v>42614</v>
      </c>
      <c r="C24" s="98">
        <v>-0.29104003920048199</v>
      </c>
      <c r="D24" s="98">
        <v>-6.7800784348694396E-2</v>
      </c>
      <c r="E24" s="98">
        <v>-2.8052801287011601E-2</v>
      </c>
      <c r="F24" s="98">
        <v>-3.4503526313466003E-2</v>
      </c>
      <c r="G24" s="98">
        <v>0.21028814651097999</v>
      </c>
      <c r="H24" s="98">
        <v>-0.22323925485178758</v>
      </c>
      <c r="I24" s="98">
        <v>3.3297258035228393E-2</v>
      </c>
      <c r="J24" s="98">
        <v>0.50132818571146198</v>
      </c>
      <c r="K24" s="98">
        <v>0.29525847564085</v>
      </c>
    </row>
    <row r="25" spans="2:11" ht="15" customHeight="1" x14ac:dyDescent="0.25">
      <c r="B25" s="78">
        <v>42644</v>
      </c>
      <c r="C25" s="98">
        <v>-0.25791860829992003</v>
      </c>
      <c r="D25" s="98">
        <v>-2.96225923255167E-2</v>
      </c>
      <c r="E25" s="98">
        <v>1.8810502854477999E-2</v>
      </c>
      <c r="F25" s="98">
        <v>6.1612939236821401E-2</v>
      </c>
      <c r="G25" s="98">
        <v>0.28617063644797203</v>
      </c>
      <c r="H25" s="98">
        <v>-0.22829601597440333</v>
      </c>
      <c r="I25" s="98">
        <v>9.1235531562338101E-2</v>
      </c>
      <c r="J25" s="98">
        <v>0.544089244747892</v>
      </c>
      <c r="K25" s="98">
        <v>0.30459196570897001</v>
      </c>
    </row>
    <row r="26" spans="2:11" ht="15" customHeight="1" x14ac:dyDescent="0.25">
      <c r="B26" s="78">
        <v>42675</v>
      </c>
      <c r="C26" s="98">
        <v>-0.27785053527322701</v>
      </c>
      <c r="D26" s="98">
        <v>-0.123350937592237</v>
      </c>
      <c r="E26" s="98">
        <v>-3.94288528976302E-2</v>
      </c>
      <c r="F26" s="98">
        <v>8.5382437310002599E-5</v>
      </c>
      <c r="G26" s="98">
        <v>0.177115866136276</v>
      </c>
      <c r="H26" s="98">
        <v>-0.15449959768099</v>
      </c>
      <c r="I26" s="98">
        <v>0.12343632002954701</v>
      </c>
      <c r="J26" s="98">
        <v>0.45496640140950301</v>
      </c>
      <c r="K26" s="98">
        <v>6.9390921522179697E-2</v>
      </c>
    </row>
    <row r="27" spans="2:11" ht="15" customHeight="1" x14ac:dyDescent="0.25">
      <c r="B27" s="78">
        <v>42705</v>
      </c>
      <c r="C27" s="98">
        <v>-0.20732068188798999</v>
      </c>
      <c r="D27" s="98">
        <v>-6.6887218995970402E-2</v>
      </c>
      <c r="E27" s="98">
        <v>-6.7935094507025999E-3</v>
      </c>
      <c r="F27" s="98">
        <v>9.9638377361163794E-2</v>
      </c>
      <c r="G27" s="98">
        <v>0.219193051865746</v>
      </c>
      <c r="H27" s="98">
        <v>-0.14043346289201958</v>
      </c>
      <c r="I27" s="98">
        <v>0.16652559635713421</v>
      </c>
      <c r="J27" s="98">
        <v>0.42651373375373602</v>
      </c>
      <c r="K27" s="98">
        <v>0.16552785663121</v>
      </c>
    </row>
    <row r="28" spans="2:11" ht="15" customHeight="1" x14ac:dyDescent="0.25">
      <c r="B28" s="78">
        <v>42736</v>
      </c>
      <c r="C28" s="98">
        <v>-0.22432183263241101</v>
      </c>
      <c r="D28" s="98">
        <v>-3.3088838337848897E-2</v>
      </c>
      <c r="E28" s="98">
        <v>-1.0456644563636001E-3</v>
      </c>
      <c r="F28" s="98">
        <v>9.7431645955901397E-2</v>
      </c>
      <c r="G28" s="98">
        <v>0.22640855288059</v>
      </c>
      <c r="H28" s="98">
        <v>-0.19123299429456211</v>
      </c>
      <c r="I28" s="98">
        <v>0.13052048429375029</v>
      </c>
      <c r="J28" s="98">
        <v>0.45073038551300104</v>
      </c>
      <c r="K28" s="98">
        <v>0.28212879216462999</v>
      </c>
    </row>
    <row r="29" spans="2:11" ht="15" customHeight="1" x14ac:dyDescent="0.25">
      <c r="B29" s="78">
        <v>42767</v>
      </c>
      <c r="C29" s="98">
        <v>-0.42431609997773001</v>
      </c>
      <c r="D29" s="98">
        <v>-0.17987179480580001</v>
      </c>
      <c r="E29" s="98">
        <v>-0.12808256749642799</v>
      </c>
      <c r="F29" s="98">
        <v>6.2226043846558797E-2</v>
      </c>
      <c r="G29" s="98">
        <v>4.0647612703956303E-2</v>
      </c>
      <c r="H29" s="98">
        <v>-0.24444430517193</v>
      </c>
      <c r="I29" s="98">
        <v>0.24209783865235882</v>
      </c>
      <c r="J29" s="98">
        <v>0.46496371268168629</v>
      </c>
      <c r="K29" s="98">
        <v>0.32075755438901998</v>
      </c>
    </row>
    <row r="30" spans="2:11" ht="15" customHeight="1" x14ac:dyDescent="0.25">
      <c r="B30" s="78">
        <v>42795</v>
      </c>
      <c r="C30" s="98">
        <v>-0.37481494600094001</v>
      </c>
      <c r="D30" s="98">
        <v>-0.184989362305747</v>
      </c>
      <c r="E30" s="98">
        <v>-0.14664721222489899</v>
      </c>
      <c r="F30" s="98">
        <v>2.7392390087786499E-2</v>
      </c>
      <c r="G30" s="98">
        <v>7.0348518496366905E-2</v>
      </c>
      <c r="H30" s="98">
        <v>-0.18982558369519301</v>
      </c>
      <c r="I30" s="98">
        <v>0.21238175239353349</v>
      </c>
      <c r="J30" s="98">
        <v>0.44516346449730693</v>
      </c>
      <c r="K30" s="98">
        <v>0.44733432174479998</v>
      </c>
    </row>
    <row r="31" spans="2:11" ht="15" customHeight="1" x14ac:dyDescent="0.25">
      <c r="B31" s="78">
        <v>42826</v>
      </c>
      <c r="C31" s="98">
        <v>-0.14977018340200399</v>
      </c>
      <c r="D31" s="98">
        <v>-0.124987853689755</v>
      </c>
      <c r="E31" s="98">
        <v>-0.122286369077312</v>
      </c>
      <c r="F31" s="98">
        <v>0.15043753385272501</v>
      </c>
      <c r="G31" s="98">
        <v>0.41186352224525602</v>
      </c>
      <c r="H31" s="98">
        <v>-2.4782329712248988E-2</v>
      </c>
      <c r="I31" s="98">
        <v>0.27542538754248003</v>
      </c>
      <c r="J31" s="98">
        <v>0.56163370564726001</v>
      </c>
      <c r="K31" s="98">
        <v>0.34984176457749999</v>
      </c>
    </row>
    <row r="32" spans="2:11" ht="15" customHeight="1" x14ac:dyDescent="0.25">
      <c r="B32" s="78">
        <v>42856</v>
      </c>
      <c r="C32" s="98">
        <v>-6.6610306116477003E-2</v>
      </c>
      <c r="D32" s="98">
        <v>-7.6191131207062404E-2</v>
      </c>
      <c r="E32" s="98">
        <v>-7.3189888397784203E-2</v>
      </c>
      <c r="F32" s="98">
        <v>0.21840908203329301</v>
      </c>
      <c r="G32" s="98">
        <v>0.27375127212991202</v>
      </c>
      <c r="H32" s="98">
        <v>9.5808250905854014E-3</v>
      </c>
      <c r="I32" s="98">
        <v>0.2946002132403554</v>
      </c>
      <c r="J32" s="98">
        <v>0.34036157824638902</v>
      </c>
      <c r="K32" s="98">
        <v>0.33764806554180998</v>
      </c>
    </row>
    <row r="33" spans="2:11" ht="15" customHeight="1" x14ac:dyDescent="0.25">
      <c r="B33" s="78">
        <v>42887</v>
      </c>
      <c r="C33" s="98">
        <v>0.14079975213581999</v>
      </c>
      <c r="D33" s="98">
        <v>3.2837314820719998E-2</v>
      </c>
      <c r="E33" s="98">
        <v>0.14044701502790999</v>
      </c>
      <c r="F33" s="98">
        <v>0.36993644654535102</v>
      </c>
      <c r="G33" s="98">
        <v>0.40693416838833002</v>
      </c>
      <c r="H33" s="98">
        <v>0.1079624373151</v>
      </c>
      <c r="I33" s="98">
        <v>0.33709913172463102</v>
      </c>
      <c r="J33" s="98">
        <v>0.26613441625251</v>
      </c>
      <c r="K33" s="98">
        <v>0.35459073762570997</v>
      </c>
    </row>
    <row r="34" spans="2:11" ht="15" customHeight="1" x14ac:dyDescent="0.25">
      <c r="B34" s="78">
        <v>42917</v>
      </c>
      <c r="C34" s="98">
        <v>0.114842676989211</v>
      </c>
      <c r="D34" s="98">
        <v>6.1160411223469803E-2</v>
      </c>
      <c r="E34" s="98">
        <v>0.144525174484436</v>
      </c>
      <c r="F34" s="98">
        <v>0.34284636059471402</v>
      </c>
      <c r="G34" s="98">
        <v>0.31455814569405999</v>
      </c>
      <c r="H34" s="98">
        <v>5.3682265765741193E-2</v>
      </c>
      <c r="I34" s="98">
        <v>0.28168594937124419</v>
      </c>
      <c r="J34" s="98">
        <v>0.19971546870484899</v>
      </c>
      <c r="K34" s="98">
        <v>0.37295080569075001</v>
      </c>
    </row>
    <row r="35" spans="2:11" ht="15" customHeight="1" x14ac:dyDescent="0.25">
      <c r="B35" s="78">
        <v>42948</v>
      </c>
      <c r="C35" s="98">
        <v>0.188285702388724</v>
      </c>
      <c r="D35" s="98">
        <v>0.110883791254295</v>
      </c>
      <c r="E35" s="98">
        <v>0.182212268732827</v>
      </c>
      <c r="F35" s="98">
        <v>0.30949946121185701</v>
      </c>
      <c r="G35" s="98">
        <v>0.295884067961106</v>
      </c>
      <c r="H35" s="98">
        <v>7.7401911134429E-2</v>
      </c>
      <c r="I35" s="98">
        <v>0.19861566995756202</v>
      </c>
      <c r="J35" s="98">
        <v>0.107598365572382</v>
      </c>
      <c r="K35" s="98">
        <v>0.35244591983901002</v>
      </c>
    </row>
    <row r="36" spans="2:11" ht="15" customHeight="1" x14ac:dyDescent="0.25">
      <c r="B36" s="78">
        <v>42979</v>
      </c>
      <c r="C36" s="98">
        <v>0.30270680732288302</v>
      </c>
      <c r="D36" s="98">
        <v>0.156996149750533</v>
      </c>
      <c r="E36" s="98">
        <v>0.37953333844197701</v>
      </c>
      <c r="F36" s="98">
        <v>0.38145711604802901</v>
      </c>
      <c r="G36" s="98">
        <v>0.4264979908473</v>
      </c>
      <c r="H36" s="98">
        <v>0.14571065757235002</v>
      </c>
      <c r="I36" s="98">
        <v>0.22446096629749601</v>
      </c>
      <c r="J36" s="98">
        <v>0.12379118352441698</v>
      </c>
      <c r="K36" s="98">
        <v>0.35357595127995001</v>
      </c>
    </row>
    <row r="37" spans="2:11" ht="15" customHeight="1" x14ac:dyDescent="0.25">
      <c r="B37" s="78">
        <v>43009</v>
      </c>
      <c r="C37" s="98">
        <v>0.25413845930190898</v>
      </c>
      <c r="D37" s="98">
        <v>0.214253563902947</v>
      </c>
      <c r="E37" s="98">
        <v>0.29270583694867403</v>
      </c>
      <c r="F37" s="98">
        <v>0.27479023934090302</v>
      </c>
      <c r="G37" s="98">
        <v>0.345166563259863</v>
      </c>
      <c r="H37" s="98">
        <v>3.9884895398961978E-2</v>
      </c>
      <c r="I37" s="98">
        <v>6.0536675437956017E-2</v>
      </c>
      <c r="J37" s="98">
        <v>9.1028103957954021E-2</v>
      </c>
      <c r="K37" s="98">
        <v>0.14429168154991001</v>
      </c>
    </row>
    <row r="38" spans="2:11" ht="15" customHeight="1" x14ac:dyDescent="0.25">
      <c r="B38" s="78">
        <v>43040</v>
      </c>
      <c r="C38" s="98">
        <v>0.18731370404169301</v>
      </c>
      <c r="D38" s="98">
        <v>0.205947825882737</v>
      </c>
      <c r="E38" s="98">
        <v>0.35041343959730697</v>
      </c>
      <c r="F38" s="98">
        <v>0.32153895601522298</v>
      </c>
      <c r="G38" s="98">
        <v>0.43587814437192202</v>
      </c>
      <c r="H38" s="98">
        <v>-1.8634121841043988E-2</v>
      </c>
      <c r="I38" s="98">
        <v>0.11559113013248598</v>
      </c>
      <c r="J38" s="98">
        <v>0.24856444033022901</v>
      </c>
      <c r="K38" s="98">
        <v>0.38899998851916001</v>
      </c>
    </row>
    <row r="39" spans="2:11" ht="15" customHeight="1" x14ac:dyDescent="0.25">
      <c r="B39" s="78">
        <v>43070</v>
      </c>
      <c r="C39" s="98">
        <v>0.132627491418423</v>
      </c>
      <c r="D39" s="98">
        <v>6.6632023030248899E-2</v>
      </c>
      <c r="E39" s="98">
        <v>0.21420603189791901</v>
      </c>
      <c r="F39" s="98">
        <v>0.20742181835066401</v>
      </c>
      <c r="G39" s="98">
        <v>0.209820772966643</v>
      </c>
      <c r="H39" s="98">
        <v>6.5995468388174106E-2</v>
      </c>
      <c r="I39" s="98">
        <v>0.14078979532041511</v>
      </c>
      <c r="J39" s="98">
        <v>7.719328154822E-2</v>
      </c>
      <c r="K39" s="98">
        <v>0.30137465555546</v>
      </c>
    </row>
    <row r="40" spans="2:11" ht="15" customHeight="1" x14ac:dyDescent="0.25">
      <c r="B40" s="78">
        <v>43101</v>
      </c>
      <c r="C40" s="98">
        <v>3.7290747808654502E-3</v>
      </c>
      <c r="D40" s="98">
        <v>2.9291338850791802E-2</v>
      </c>
      <c r="E40" s="98">
        <v>0.153346698551241</v>
      </c>
      <c r="F40" s="98">
        <v>0.214416878038695</v>
      </c>
      <c r="G40" s="98">
        <v>0.27133172366167901</v>
      </c>
      <c r="H40" s="98">
        <v>-2.5562264069926351E-2</v>
      </c>
      <c r="I40" s="98">
        <v>0.1851255391879032</v>
      </c>
      <c r="J40" s="98">
        <v>0.26760264888081359</v>
      </c>
      <c r="K40" s="98">
        <v>0.32797523009165003</v>
      </c>
    </row>
    <row r="41" spans="2:11" ht="15" customHeight="1" x14ac:dyDescent="0.25">
      <c r="B41" s="78">
        <v>43132</v>
      </c>
      <c r="C41" s="98">
        <v>0.143570171202512</v>
      </c>
      <c r="D41" s="98">
        <v>0.216463768547563</v>
      </c>
      <c r="E41" s="98">
        <v>0.33218050476119099</v>
      </c>
      <c r="F41" s="98">
        <v>0.32062431053790402</v>
      </c>
      <c r="G41" s="98">
        <v>0.35706355800151202</v>
      </c>
      <c r="H41" s="98">
        <v>-7.2893597345050992E-2</v>
      </c>
      <c r="I41" s="98">
        <v>0.10416054199034103</v>
      </c>
      <c r="J41" s="98">
        <v>0.21349338679900001</v>
      </c>
      <c r="K41" s="98">
        <v>0.21179995251719999</v>
      </c>
    </row>
    <row r="42" spans="2:11" ht="15" customHeight="1" x14ac:dyDescent="0.25">
      <c r="B42" s="78">
        <v>43160</v>
      </c>
      <c r="C42" s="98">
        <v>8.6416365463739903E-2</v>
      </c>
      <c r="D42" s="98">
        <v>0.22193909818838001</v>
      </c>
      <c r="E42" s="98">
        <v>0.30526588060519599</v>
      </c>
      <c r="F42" s="98">
        <v>0.30254333895503299</v>
      </c>
      <c r="G42" s="98">
        <v>0.32913871269106298</v>
      </c>
      <c r="H42" s="98">
        <v>-0.1355227327246401</v>
      </c>
      <c r="I42" s="98">
        <v>8.0604240766652985E-2</v>
      </c>
      <c r="J42" s="98">
        <v>0.24272234722732308</v>
      </c>
      <c r="K42" s="98">
        <v>0.14269166892533</v>
      </c>
    </row>
    <row r="43" spans="2:11" ht="15" customHeight="1" x14ac:dyDescent="0.25">
      <c r="B43" s="78">
        <v>43191</v>
      </c>
      <c r="C43" s="98">
        <v>0.10418224077509999</v>
      </c>
      <c r="D43" s="98">
        <v>6.1908101698116003E-2</v>
      </c>
      <c r="E43" s="98">
        <v>0.13955938452566599</v>
      </c>
      <c r="F43" s="98">
        <v>7.6727442176934196E-2</v>
      </c>
      <c r="G43" s="98">
        <v>9.4569400427122002E-2</v>
      </c>
      <c r="H43" s="98">
        <v>4.2274139076983991E-2</v>
      </c>
      <c r="I43" s="98">
        <v>1.4819340478818194E-2</v>
      </c>
      <c r="J43" s="98">
        <v>-9.6128403479779911E-3</v>
      </c>
      <c r="K43" s="98">
        <v>0.15170525283941999</v>
      </c>
    </row>
    <row r="44" spans="2:11" ht="15" customHeight="1" x14ac:dyDescent="0.25">
      <c r="B44" s="78">
        <v>43221</v>
      </c>
      <c r="C44" s="98">
        <v>4.4259295024437997E-2</v>
      </c>
      <c r="D44" s="98">
        <v>7.8167983179857806E-2</v>
      </c>
      <c r="E44" s="98">
        <v>0.134698812543944</v>
      </c>
      <c r="F44" s="98">
        <v>0.105077923836865</v>
      </c>
      <c r="G44" s="98">
        <v>0.106735518334566</v>
      </c>
      <c r="H44" s="98">
        <v>-3.3908688155419808E-2</v>
      </c>
      <c r="I44" s="98">
        <v>2.6909940657007192E-2</v>
      </c>
      <c r="J44" s="98">
        <v>6.2476223310128004E-2</v>
      </c>
      <c r="K44" s="98">
        <v>4.6992681876940202E-2</v>
      </c>
    </row>
    <row r="45" spans="2:11" ht="15" customHeight="1" x14ac:dyDescent="0.25">
      <c r="B45" s="78">
        <v>43252</v>
      </c>
      <c r="C45" s="98">
        <v>5.2158764987718799E-2</v>
      </c>
      <c r="D45" s="98">
        <v>8.9355855468002302E-2</v>
      </c>
      <c r="E45" s="98">
        <v>0.14994806933402499</v>
      </c>
      <c r="F45" s="98">
        <v>0.121733262193081</v>
      </c>
      <c r="G45" s="98">
        <v>0.12776885420724099</v>
      </c>
      <c r="H45" s="98">
        <v>-3.7197090480283503E-2</v>
      </c>
      <c r="I45" s="98">
        <v>3.2377406725078703E-2</v>
      </c>
      <c r="J45" s="98">
        <v>7.5610089219522197E-2</v>
      </c>
      <c r="K45" s="98">
        <v>2.8506584808630098E-2</v>
      </c>
    </row>
    <row r="46" spans="2:11" ht="15" customHeight="1" x14ac:dyDescent="0.25">
      <c r="B46" s="78">
        <v>43282</v>
      </c>
      <c r="C46" s="98">
        <v>3.7633861429979598E-2</v>
      </c>
      <c r="D46" s="98">
        <v>8.8774722018383601E-2</v>
      </c>
      <c r="E46" s="98">
        <v>7.22926016557838E-2</v>
      </c>
      <c r="F46" s="98">
        <v>0.10194954143646701</v>
      </c>
      <c r="G46" s="98">
        <v>0.127640225242344</v>
      </c>
      <c r="H46" s="98">
        <v>-5.1140860588404002E-2</v>
      </c>
      <c r="I46" s="98">
        <v>1.3174819418083406E-2</v>
      </c>
      <c r="J46" s="98">
        <v>9.0006363812364404E-2</v>
      </c>
      <c r="K46" s="98">
        <v>0.10488637573413</v>
      </c>
    </row>
    <row r="47" spans="2:11" ht="15" customHeight="1" x14ac:dyDescent="0.25">
      <c r="B47" s="78">
        <v>43313</v>
      </c>
      <c r="C47" s="98">
        <v>-2.1836714434186E-2</v>
      </c>
      <c r="D47" s="98">
        <v>7.5630251960018005E-2</v>
      </c>
      <c r="E47" s="98">
        <v>8.50582668538922E-2</v>
      </c>
      <c r="F47" s="98">
        <v>0.121523948670853</v>
      </c>
      <c r="G47" s="98">
        <v>0.14962887025218799</v>
      </c>
      <c r="H47" s="98">
        <v>-9.7466966394204005E-2</v>
      </c>
      <c r="I47" s="98">
        <v>4.5893696710835E-2</v>
      </c>
      <c r="J47" s="98">
        <v>0.17146558468637399</v>
      </c>
      <c r="K47" s="98">
        <v>0.20310769543990001</v>
      </c>
    </row>
    <row r="48" spans="2:11" ht="15" customHeight="1" x14ac:dyDescent="0.25">
      <c r="B48" s="78">
        <v>43344</v>
      </c>
      <c r="C48" s="98">
        <v>-5.2997516753787798E-2</v>
      </c>
      <c r="D48" s="98">
        <v>0.12142694202774799</v>
      </c>
      <c r="E48" s="98">
        <v>0.10034862143997</v>
      </c>
      <c r="F48" s="98">
        <v>0.100870010317144</v>
      </c>
      <c r="G48" s="98">
        <v>0.263550617387661</v>
      </c>
      <c r="H48" s="98">
        <v>-0.17442445878153578</v>
      </c>
      <c r="I48" s="98">
        <v>-2.0556931710603993E-2</v>
      </c>
      <c r="J48" s="98">
        <v>0.31654813414144878</v>
      </c>
      <c r="K48" s="98">
        <v>0.23379721602560999</v>
      </c>
    </row>
    <row r="49" spans="2:11" ht="15" customHeight="1" x14ac:dyDescent="0.25">
      <c r="B49" s="78">
        <v>43374</v>
      </c>
      <c r="C49" s="98">
        <v>4.1477586396051001E-2</v>
      </c>
      <c r="D49" s="98">
        <v>0.228814570335687</v>
      </c>
      <c r="E49" s="98">
        <v>0.27143802319235599</v>
      </c>
      <c r="F49" s="98">
        <v>0.29627375925862398</v>
      </c>
      <c r="G49" s="98">
        <v>0.26113418390302401</v>
      </c>
      <c r="H49" s="98">
        <v>-0.18733698393963599</v>
      </c>
      <c r="I49" s="98">
        <v>6.745918892293698E-2</v>
      </c>
      <c r="J49" s="98">
        <v>0.219656597506973</v>
      </c>
      <c r="K49" s="98">
        <v>0.21325059529311999</v>
      </c>
    </row>
    <row r="50" spans="2:11" ht="15" customHeight="1" x14ac:dyDescent="0.25">
      <c r="B50" s="78">
        <v>43405</v>
      </c>
      <c r="C50" s="98">
        <v>9.1436648975812398E-2</v>
      </c>
      <c r="D50" s="98">
        <v>0.21272189733135899</v>
      </c>
      <c r="E50" s="98">
        <v>0.19637402016514799</v>
      </c>
      <c r="F50" s="98">
        <v>0.23146921158498401</v>
      </c>
      <c r="G50" s="98">
        <v>0.236602297630261</v>
      </c>
      <c r="H50" s="98">
        <v>-0.12128524835554659</v>
      </c>
      <c r="I50" s="98">
        <v>1.8747314253625025E-2</v>
      </c>
      <c r="J50" s="98">
        <v>0.14516564865444859</v>
      </c>
      <c r="K50" s="98">
        <v>0.21518371939879999</v>
      </c>
    </row>
    <row r="51" spans="2:11" ht="15" customHeight="1" x14ac:dyDescent="0.25">
      <c r="B51" s="78">
        <v>43435</v>
      </c>
      <c r="C51" s="98">
        <v>0.15583856705384799</v>
      </c>
      <c r="D51" s="98">
        <v>0.28884263182791098</v>
      </c>
      <c r="E51" s="98">
        <v>0.29633238469080903</v>
      </c>
      <c r="F51" s="98">
        <v>0.29181334393852998</v>
      </c>
      <c r="G51" s="98">
        <v>0.30625176470500298</v>
      </c>
      <c r="H51" s="98">
        <v>-0.13300406477406299</v>
      </c>
      <c r="I51" s="98">
        <v>2.9707121106190004E-3</v>
      </c>
      <c r="J51" s="98">
        <v>0.15041319765115499</v>
      </c>
      <c r="K51" s="98">
        <v>0.36134429605306001</v>
      </c>
    </row>
    <row r="52" spans="2:11" ht="15" customHeight="1" x14ac:dyDescent="0.25">
      <c r="B52" s="78">
        <v>43466</v>
      </c>
      <c r="C52" s="98">
        <v>9.1386089340404195E-2</v>
      </c>
      <c r="D52" s="98">
        <v>0.10205288188546099</v>
      </c>
      <c r="E52" s="98">
        <v>0.119036902235236</v>
      </c>
      <c r="F52" s="98">
        <v>0.13804280381275799</v>
      </c>
      <c r="G52" s="98">
        <v>0.16568662996382399</v>
      </c>
      <c r="H52" s="98">
        <v>-1.06667925450568E-2</v>
      </c>
      <c r="I52" s="98">
        <v>3.5989921927296997E-2</v>
      </c>
      <c r="J52" s="98">
        <v>7.43005406234198E-2</v>
      </c>
      <c r="K52" s="98">
        <v>0.3986378383161</v>
      </c>
    </row>
    <row r="53" spans="2:11" ht="15" customHeight="1" x14ac:dyDescent="0.25">
      <c r="B53" s="78">
        <v>43497</v>
      </c>
      <c r="C53" s="98">
        <v>0.108752574016098</v>
      </c>
      <c r="D53" s="98">
        <v>9.8121534949839703E-2</v>
      </c>
      <c r="E53" s="98">
        <v>8.5793017447082495E-2</v>
      </c>
      <c r="F53" s="98">
        <v>0.15591347672029801</v>
      </c>
      <c r="G53" s="98">
        <v>0.168278248834066</v>
      </c>
      <c r="H53" s="98">
        <v>1.0631039066258299E-2</v>
      </c>
      <c r="I53" s="98">
        <v>5.7791941770458308E-2</v>
      </c>
      <c r="J53" s="98">
        <v>5.9525674817968E-2</v>
      </c>
      <c r="K53" s="98">
        <v>0.44607185406532002</v>
      </c>
    </row>
    <row r="54" spans="2:11" ht="15" customHeight="1" x14ac:dyDescent="0.25">
      <c r="B54" s="78">
        <v>43525</v>
      </c>
      <c r="C54" s="98">
        <v>0.209612032088735</v>
      </c>
      <c r="D54" s="98">
        <v>0.10306824086930901</v>
      </c>
      <c r="E54" s="98">
        <v>0.131256220377473</v>
      </c>
      <c r="F54" s="98">
        <v>0.13792652793042201</v>
      </c>
      <c r="G54" s="98">
        <v>0.46975144512490902</v>
      </c>
      <c r="H54" s="98">
        <v>0.10654379121942599</v>
      </c>
      <c r="I54" s="98">
        <v>3.4858287061113005E-2</v>
      </c>
      <c r="J54" s="98">
        <v>0.26013941303617405</v>
      </c>
      <c r="K54" s="98">
        <v>0.42445700752486998</v>
      </c>
    </row>
    <row r="55" spans="2:11" ht="15" customHeight="1" x14ac:dyDescent="0.25">
      <c r="B55" s="78">
        <v>43556</v>
      </c>
      <c r="C55" s="98">
        <v>0.213631520993359</v>
      </c>
      <c r="D55" s="98">
        <v>0.168672607753304</v>
      </c>
      <c r="E55" s="98">
        <v>0.219694417866859</v>
      </c>
      <c r="F55" s="98">
        <v>0.246108725805567</v>
      </c>
      <c r="G55" s="98">
        <v>0.46062934760989499</v>
      </c>
      <c r="H55" s="98">
        <v>4.4958913240054993E-2</v>
      </c>
      <c r="I55" s="98">
        <v>7.7436118052262998E-2</v>
      </c>
      <c r="J55" s="98">
        <v>0.24699782661653599</v>
      </c>
      <c r="K55" s="98">
        <v>0.42637613430104998</v>
      </c>
    </row>
    <row r="56" spans="2:11" ht="15" customHeight="1" x14ac:dyDescent="0.25">
      <c r="B56" s="78">
        <v>43586</v>
      </c>
      <c r="C56" s="98">
        <v>0.27592736883869301</v>
      </c>
      <c r="D56" s="98">
        <v>0.20925607179303499</v>
      </c>
      <c r="E56" s="98">
        <v>0.26869182766218003</v>
      </c>
      <c r="F56" s="98">
        <v>0.30829403834499902</v>
      </c>
      <c r="G56" s="98">
        <v>0.51569734597157102</v>
      </c>
      <c r="H56" s="98">
        <v>6.6671297045658023E-2</v>
      </c>
      <c r="I56" s="98">
        <v>9.9037966551964035E-2</v>
      </c>
      <c r="J56" s="98">
        <v>0.23976997713287801</v>
      </c>
      <c r="K56" s="98">
        <v>0.50333969466822004</v>
      </c>
    </row>
    <row r="57" spans="2:11" ht="15" customHeight="1" x14ac:dyDescent="0.25">
      <c r="B57" s="78">
        <v>43617</v>
      </c>
      <c r="C57" s="98">
        <v>0.226114436898288</v>
      </c>
      <c r="D57" s="98">
        <v>0.19075787894845</v>
      </c>
      <c r="E57" s="98">
        <v>0.25809018964316</v>
      </c>
      <c r="F57" s="98">
        <v>0.35831677187215299</v>
      </c>
      <c r="G57" s="98">
        <v>0.48582944917494603</v>
      </c>
      <c r="H57" s="98">
        <v>3.5356557949837997E-2</v>
      </c>
      <c r="I57" s="98">
        <v>0.16755889292370299</v>
      </c>
      <c r="J57" s="98">
        <v>0.25971501227665805</v>
      </c>
      <c r="K57" s="98">
        <v>0.50257923867799004</v>
      </c>
    </row>
    <row r="58" spans="2:11" ht="15" customHeight="1" x14ac:dyDescent="0.25">
      <c r="B58" s="78">
        <v>43647</v>
      </c>
      <c r="C58" s="98">
        <v>0.22900443191938699</v>
      </c>
      <c r="D58" s="98">
        <v>0.25192649515077697</v>
      </c>
      <c r="E58" s="98">
        <v>0.357850716006128</v>
      </c>
      <c r="F58" s="98">
        <v>0.507139779436104</v>
      </c>
      <c r="G58" s="98">
        <v>0.51724013814099801</v>
      </c>
      <c r="H58" s="98">
        <v>-2.2922063231389983E-2</v>
      </c>
      <c r="I58" s="98">
        <v>0.25521328428532702</v>
      </c>
      <c r="J58" s="98">
        <v>0.28823570622161099</v>
      </c>
      <c r="K58" s="98">
        <v>0.32605921698808998</v>
      </c>
    </row>
    <row r="59" spans="2:11" ht="15" customHeight="1" x14ac:dyDescent="0.25">
      <c r="B59" s="78">
        <v>43678</v>
      </c>
      <c r="C59" s="98">
        <v>0.26878825886024199</v>
      </c>
      <c r="D59" s="98">
        <v>0.25790897474313501</v>
      </c>
      <c r="E59" s="98">
        <v>0.290684998365345</v>
      </c>
      <c r="F59" s="98">
        <v>0.43009803355321402</v>
      </c>
      <c r="G59" s="98">
        <v>0.43809901817928798</v>
      </c>
      <c r="H59" s="98">
        <v>1.087928411710698E-2</v>
      </c>
      <c r="I59" s="98">
        <v>0.17218905881007901</v>
      </c>
      <c r="J59" s="98">
        <v>0.16931075931904599</v>
      </c>
      <c r="K59" s="98">
        <v>0.11423128152922001</v>
      </c>
    </row>
    <row r="60" spans="2:11" ht="15" customHeight="1" x14ac:dyDescent="0.25">
      <c r="B60" s="78">
        <v>43709</v>
      </c>
      <c r="C60" s="98">
        <v>0.12837945312628199</v>
      </c>
      <c r="D60" s="98">
        <v>0.212024168001061</v>
      </c>
      <c r="E60" s="98">
        <v>0.30201699000846399</v>
      </c>
      <c r="F60" s="98">
        <v>0.347488077752927</v>
      </c>
      <c r="G60" s="98">
        <v>0.41914832629217302</v>
      </c>
      <c r="H60" s="98">
        <v>-8.3644714874779008E-2</v>
      </c>
      <c r="I60" s="98">
        <v>0.13546390975186601</v>
      </c>
      <c r="J60" s="98">
        <v>0.29076887316589106</v>
      </c>
      <c r="K60" s="98">
        <v>0.18364225937635001</v>
      </c>
    </row>
    <row r="61" spans="2:11" ht="15" customHeight="1" x14ac:dyDescent="0.25">
      <c r="B61" s="78">
        <v>43739</v>
      </c>
      <c r="C61" s="98">
        <v>8.3941324399808004E-2</v>
      </c>
      <c r="D61" s="98">
        <v>0.131996442653048</v>
      </c>
      <c r="E61" s="98">
        <v>0.26492898445290503</v>
      </c>
      <c r="F61" s="98">
        <v>0.302468640679669</v>
      </c>
      <c r="G61" s="98">
        <v>0.47645137432557899</v>
      </c>
      <c r="H61" s="98">
        <v>-4.8055118253239992E-2</v>
      </c>
      <c r="I61" s="98">
        <v>0.170472198026621</v>
      </c>
      <c r="J61" s="98">
        <v>0.39251004992577099</v>
      </c>
      <c r="K61" s="98">
        <v>0.23705096442133</v>
      </c>
    </row>
    <row r="62" spans="2:11" ht="15" customHeight="1" x14ac:dyDescent="0.25">
      <c r="B62" s="78">
        <v>43770</v>
      </c>
      <c r="C62" s="98">
        <v>2.7361058360927799E-2</v>
      </c>
      <c r="D62" s="98">
        <v>0.10936907878121301</v>
      </c>
      <c r="E62" s="98">
        <v>0.19380037838403999</v>
      </c>
      <c r="F62" s="98">
        <v>0.282375990151367</v>
      </c>
      <c r="G62" s="98">
        <v>0.49547231347207199</v>
      </c>
      <c r="H62" s="98">
        <v>-8.200802042028521E-2</v>
      </c>
      <c r="I62" s="98">
        <v>0.173006911370154</v>
      </c>
      <c r="J62" s="98">
        <v>0.46811125511114421</v>
      </c>
      <c r="K62" s="98">
        <v>0.19990978165452</v>
      </c>
    </row>
    <row r="63" spans="2:11" ht="15" customHeight="1" x14ac:dyDescent="0.25">
      <c r="B63" s="78">
        <v>43800</v>
      </c>
      <c r="C63" s="98">
        <v>3.7495539589798198E-2</v>
      </c>
      <c r="D63" s="98">
        <v>0.14490044415605999</v>
      </c>
      <c r="E63" s="98">
        <v>0.22034645519128801</v>
      </c>
      <c r="F63" s="98">
        <v>0.28854397611863702</v>
      </c>
      <c r="G63" s="98">
        <v>0.50907155395246895</v>
      </c>
      <c r="H63" s="98">
        <v>-0.10740490456626178</v>
      </c>
      <c r="I63" s="98">
        <v>0.14364353196257704</v>
      </c>
      <c r="J63" s="98">
        <v>0.47157601436267077</v>
      </c>
      <c r="K63" s="98">
        <v>0.16100152827217101</v>
      </c>
    </row>
    <row r="64" spans="2:11" ht="15" customHeight="1" x14ac:dyDescent="0.25">
      <c r="B64" s="78">
        <v>43831</v>
      </c>
      <c r="C64" s="98">
        <v>0.151475638890778</v>
      </c>
      <c r="D64" s="98">
        <v>0.29352795374575102</v>
      </c>
      <c r="E64" s="98">
        <v>0.351334501889422</v>
      </c>
      <c r="F64" s="98">
        <v>0.41544583547678998</v>
      </c>
      <c r="G64" s="98">
        <v>0.67145383677751103</v>
      </c>
      <c r="H64" s="98">
        <v>-0.14205231485497302</v>
      </c>
      <c r="I64" s="98">
        <v>0.12191788173103896</v>
      </c>
      <c r="J64" s="98">
        <v>0.51997819788673305</v>
      </c>
      <c r="K64" s="98">
        <v>3.7337191443919303E-2</v>
      </c>
    </row>
    <row r="65" spans="2:11" ht="15" customHeight="1" x14ac:dyDescent="0.25">
      <c r="B65" s="78">
        <v>43862</v>
      </c>
      <c r="C65" s="98">
        <v>-1.11050046266397E-2</v>
      </c>
      <c r="D65" s="98">
        <v>0.181828668703512</v>
      </c>
      <c r="E65" s="98">
        <v>0.28856739445921498</v>
      </c>
      <c r="F65" s="98">
        <v>0.32119207968990698</v>
      </c>
      <c r="G65" s="98">
        <v>0.51351102512764601</v>
      </c>
      <c r="H65" s="98">
        <v>-0.19293367333015171</v>
      </c>
      <c r="I65" s="98">
        <v>0.13936341098639499</v>
      </c>
      <c r="J65" s="98">
        <v>0.52461602975428567</v>
      </c>
      <c r="K65" s="98">
        <v>-3.6825320477550598E-2</v>
      </c>
    </row>
    <row r="66" spans="2:11" ht="15" customHeight="1" x14ac:dyDescent="0.25">
      <c r="B66" s="78">
        <v>43891</v>
      </c>
      <c r="C66" s="98">
        <v>-0.14178473829968599</v>
      </c>
      <c r="D66" s="98">
        <v>0.12045647739397</v>
      </c>
      <c r="E66" s="98">
        <v>0.240140862860518</v>
      </c>
      <c r="F66" s="98">
        <v>0.2300184218387</v>
      </c>
      <c r="G66" s="98">
        <v>0.45692738187480503</v>
      </c>
      <c r="H66" s="98">
        <v>-0.26224121569365599</v>
      </c>
      <c r="I66" s="98">
        <v>0.10956194444473</v>
      </c>
      <c r="J66" s="98">
        <v>0.59871212017449105</v>
      </c>
      <c r="K66" s="98">
        <v>-0.58096007933455995</v>
      </c>
    </row>
    <row r="67" spans="2:11" ht="15" customHeight="1" x14ac:dyDescent="0.25">
      <c r="B67" s="78">
        <v>43922</v>
      </c>
      <c r="C67" s="98">
        <v>-0.14945798281945899</v>
      </c>
      <c r="D67" s="98">
        <v>0.11544210220366199</v>
      </c>
      <c r="E67" s="98">
        <v>0.14270704261363701</v>
      </c>
      <c r="F67" s="98">
        <v>0.20588346951959</v>
      </c>
      <c r="G67" s="98">
        <v>0.46432303538908298</v>
      </c>
      <c r="H67" s="98">
        <v>-0.26490008502312101</v>
      </c>
      <c r="I67" s="98">
        <v>9.0441367315928001E-2</v>
      </c>
      <c r="J67" s="98">
        <v>0.61378101820854192</v>
      </c>
      <c r="K67" s="98">
        <v>-0.75455434287195</v>
      </c>
    </row>
    <row r="68" spans="2:11" ht="15" customHeight="1" x14ac:dyDescent="0.25">
      <c r="B68" s="78">
        <v>43952</v>
      </c>
      <c r="C68" s="98">
        <v>-0.32033765346230603</v>
      </c>
      <c r="D68" s="98">
        <v>-4.8537786200164301E-2</v>
      </c>
      <c r="E68" s="98">
        <v>5.8610203518116903E-2</v>
      </c>
      <c r="F68" s="98">
        <v>0.11589182138844099</v>
      </c>
      <c r="G68" s="98">
        <v>0.31129280006555299</v>
      </c>
      <c r="H68" s="98">
        <v>-0.27179986726214173</v>
      </c>
      <c r="I68" s="98">
        <v>0.16442960758860531</v>
      </c>
      <c r="J68" s="98">
        <v>0.63163045352785896</v>
      </c>
      <c r="K68" s="98">
        <v>-0.69403043502456996</v>
      </c>
    </row>
    <row r="69" spans="2:11" ht="15" customHeight="1" x14ac:dyDescent="0.25">
      <c r="B69" s="78">
        <v>43983</v>
      </c>
      <c r="C69" s="98">
        <v>-1.20863526989361</v>
      </c>
      <c r="D69" s="98">
        <v>-0.49566637854414702</v>
      </c>
      <c r="E69" s="98">
        <v>-0.28929544581473299</v>
      </c>
      <c r="F69" s="98">
        <v>-0.16606556624945201</v>
      </c>
      <c r="G69" s="98">
        <v>-1.3295229988708799E-2</v>
      </c>
      <c r="H69" s="98">
        <v>-0.71296889134946295</v>
      </c>
      <c r="I69" s="98">
        <v>0.32960081229469501</v>
      </c>
      <c r="J69" s="98">
        <v>1.1953400399049012</v>
      </c>
      <c r="K69" s="98">
        <v>-0.83392973583619001</v>
      </c>
    </row>
    <row r="70" spans="2:11" ht="15" customHeight="1" x14ac:dyDescent="0.25">
      <c r="B70" s="78">
        <v>44013</v>
      </c>
      <c r="C70" s="98">
        <v>-1.92262164375841</v>
      </c>
      <c r="D70" s="98">
        <v>-1.4939096761250901</v>
      </c>
      <c r="E70" s="98">
        <v>-1.1784872683516501</v>
      </c>
      <c r="F70" s="98">
        <v>-0.79237533558862905</v>
      </c>
      <c r="G70" s="98">
        <v>-0.383746964531753</v>
      </c>
      <c r="H70" s="98">
        <v>-0.42871196763331998</v>
      </c>
      <c r="I70" s="98">
        <v>0.70153434053646102</v>
      </c>
      <c r="J70" s="98">
        <v>1.538874679226657</v>
      </c>
      <c r="K70" s="98">
        <v>-0.83609382112183095</v>
      </c>
    </row>
    <row r="71" spans="2:11" ht="15" customHeight="1" x14ac:dyDescent="0.25">
      <c r="B71" s="78">
        <v>44044</v>
      </c>
      <c r="C71" s="98">
        <v>-1.76408222304212</v>
      </c>
      <c r="D71" s="98">
        <v>-1.06529645451098</v>
      </c>
      <c r="E71" s="98">
        <v>-0.81346527338161401</v>
      </c>
      <c r="F71" s="98">
        <v>-0.81646154989726405</v>
      </c>
      <c r="G71" s="98">
        <v>-0.29419975241353102</v>
      </c>
      <c r="H71" s="98">
        <v>-0.69878576853114005</v>
      </c>
      <c r="I71" s="98">
        <v>0.24883490461371593</v>
      </c>
      <c r="J71" s="98">
        <v>1.4698824706285891</v>
      </c>
      <c r="K71" s="98">
        <v>-0.68016507236564006</v>
      </c>
    </row>
    <row r="72" spans="2:11" ht="15" customHeight="1" x14ac:dyDescent="0.25">
      <c r="B72" s="78">
        <v>44075</v>
      </c>
      <c r="C72" s="98">
        <v>-1.26605218980511</v>
      </c>
      <c r="D72" s="98">
        <v>-0.95135324288425904</v>
      </c>
      <c r="E72" s="98">
        <v>-0.64089383264043398</v>
      </c>
      <c r="F72" s="98">
        <v>-0.52339891082767898</v>
      </c>
      <c r="G72" s="98">
        <v>-0.54909673712865603</v>
      </c>
      <c r="H72" s="98">
        <v>-0.31469894692085099</v>
      </c>
      <c r="I72" s="98">
        <v>0.42795433205658007</v>
      </c>
      <c r="J72" s="98">
        <v>0.716955452676454</v>
      </c>
      <c r="K72" s="98">
        <v>-0.79208864128897005</v>
      </c>
    </row>
    <row r="73" spans="2:11" ht="15" customHeight="1" x14ac:dyDescent="0.25">
      <c r="B73" s="78">
        <v>44105</v>
      </c>
      <c r="C73" s="98">
        <v>-1.2620106925633401</v>
      </c>
      <c r="D73" s="98">
        <v>-0.79475629276411297</v>
      </c>
      <c r="E73" s="98">
        <v>-0.66114203137550098</v>
      </c>
      <c r="F73" s="98">
        <v>-0.38545641138900799</v>
      </c>
      <c r="G73" s="98">
        <v>-0.48079684729134597</v>
      </c>
      <c r="H73" s="98">
        <v>-0.46725439979922712</v>
      </c>
      <c r="I73" s="98">
        <v>0.40929988137510498</v>
      </c>
      <c r="J73" s="98">
        <v>0.78121384527199411</v>
      </c>
      <c r="K73" s="98">
        <v>-0.7244527110747</v>
      </c>
    </row>
    <row r="74" spans="2:11" ht="15" customHeight="1" x14ac:dyDescent="0.25">
      <c r="B74" s="78">
        <v>44136</v>
      </c>
      <c r="C74" s="98">
        <v>-1.0456999786551799</v>
      </c>
      <c r="D74" s="98">
        <v>-0.604129108013434</v>
      </c>
      <c r="E74" s="98">
        <v>-0.55003595551199502</v>
      </c>
      <c r="F74" s="98">
        <v>-0.25201723441776502</v>
      </c>
      <c r="G74" s="98">
        <v>-0.43385593941415401</v>
      </c>
      <c r="H74" s="98">
        <v>-0.44157087064174594</v>
      </c>
      <c r="I74" s="98">
        <v>0.35211187359566898</v>
      </c>
      <c r="J74" s="98">
        <v>0.61184403924102593</v>
      </c>
      <c r="K74" s="98">
        <v>-0.79995949491540996</v>
      </c>
    </row>
    <row r="75" spans="2:11" ht="15" customHeight="1" x14ac:dyDescent="0.25">
      <c r="B75" s="78">
        <v>44166</v>
      </c>
      <c r="C75" s="98">
        <v>-1.0733716676249201</v>
      </c>
      <c r="D75" s="98">
        <v>-0.85010455200242496</v>
      </c>
      <c r="E75" s="98">
        <v>-0.63595087206485801</v>
      </c>
      <c r="F75" s="98">
        <v>-0.395821718706241</v>
      </c>
      <c r="G75" s="98">
        <v>-0.46056876191333102</v>
      </c>
      <c r="H75" s="98">
        <v>-0.22326711562249513</v>
      </c>
      <c r="I75" s="98">
        <v>0.45428283329618396</v>
      </c>
      <c r="J75" s="98">
        <v>0.61280290571158913</v>
      </c>
      <c r="K75" s="98">
        <v>-0.96801927162442003</v>
      </c>
    </row>
    <row r="76" spans="2:11" ht="15" customHeight="1" x14ac:dyDescent="0.25">
      <c r="B76" s="78">
        <v>44197</v>
      </c>
      <c r="C76" s="98">
        <v>-0.98591426463550302</v>
      </c>
      <c r="D76" s="98">
        <v>-0.83080528755631999</v>
      </c>
      <c r="E76" s="98">
        <v>-0.63825105032122698</v>
      </c>
      <c r="F76" s="98">
        <v>-0.42069102096511601</v>
      </c>
      <c r="G76" s="98">
        <v>-0.47575722587111302</v>
      </c>
      <c r="H76" s="98">
        <v>-0.15510897707918303</v>
      </c>
      <c r="I76" s="98">
        <v>0.41011426659120398</v>
      </c>
      <c r="J76" s="98">
        <v>0.51015703876439</v>
      </c>
      <c r="K76" s="98">
        <v>-0.97197752885180999</v>
      </c>
    </row>
    <row r="77" spans="2:11" ht="15" customHeight="1" x14ac:dyDescent="0.25">
      <c r="B77" s="78">
        <v>44228</v>
      </c>
      <c r="C77" s="98">
        <v>-1.0998379546411901</v>
      </c>
      <c r="D77" s="98">
        <v>-0.96192597534500801</v>
      </c>
      <c r="E77" s="98">
        <v>-0.69207875230395099</v>
      </c>
      <c r="F77" s="98">
        <v>-0.49949099017639897</v>
      </c>
      <c r="G77" s="98">
        <v>-0.43657426866425503</v>
      </c>
      <c r="H77" s="98">
        <v>-0.13791197929618204</v>
      </c>
      <c r="I77" s="98">
        <v>0.46243498516860904</v>
      </c>
      <c r="J77" s="98">
        <v>0.66326368597693497</v>
      </c>
      <c r="K77" s="98">
        <v>-0.94292956354136903</v>
      </c>
    </row>
    <row r="78" spans="2:11" ht="15" customHeight="1" x14ac:dyDescent="0.25">
      <c r="B78" s="78">
        <v>44256</v>
      </c>
      <c r="C78" s="98">
        <v>-1.16375677834359</v>
      </c>
      <c r="D78" s="98">
        <v>-1.03336691190135</v>
      </c>
      <c r="E78" s="98">
        <v>-0.80937418674250095</v>
      </c>
      <c r="F78" s="98">
        <v>-0.64433781602979201</v>
      </c>
      <c r="G78" s="98">
        <v>-0.45361389385707501</v>
      </c>
      <c r="H78" s="98">
        <v>-0.13038986644224004</v>
      </c>
      <c r="I78" s="98">
        <v>0.38902909587155798</v>
      </c>
      <c r="J78" s="98">
        <v>0.71014288448651497</v>
      </c>
      <c r="K78" s="98">
        <v>-0.33312580080137</v>
      </c>
    </row>
    <row r="79" spans="2:11" ht="15" customHeight="1" x14ac:dyDescent="0.25">
      <c r="B79" s="78">
        <v>44287</v>
      </c>
      <c r="C79" s="98">
        <v>-1.20045934295927</v>
      </c>
      <c r="D79" s="98">
        <v>-1.03638970465132</v>
      </c>
      <c r="E79" s="98">
        <v>-0.77287527416853197</v>
      </c>
      <c r="F79" s="98">
        <v>-0.47658895177955501</v>
      </c>
      <c r="G79" s="98">
        <v>-0.34460335662916303</v>
      </c>
      <c r="H79" s="98">
        <v>-0.16406963830795007</v>
      </c>
      <c r="I79" s="98">
        <v>0.55980075287176501</v>
      </c>
      <c r="J79" s="98">
        <v>0.85585598633010695</v>
      </c>
      <c r="K79" s="98">
        <v>-6.5955462918970004E-2</v>
      </c>
    </row>
    <row r="80" spans="2:11" ht="15" customHeight="1" x14ac:dyDescent="0.25">
      <c r="B80" s="78">
        <v>44317</v>
      </c>
      <c r="C80" s="98">
        <v>-1.2653837139109201</v>
      </c>
      <c r="D80" s="98">
        <v>-0.98195506741415595</v>
      </c>
      <c r="E80" s="98">
        <v>-0.67687632092600902</v>
      </c>
      <c r="F80" s="98">
        <v>-0.30910937232443503</v>
      </c>
      <c r="G80" s="98">
        <v>5.0862543302053198E-2</v>
      </c>
      <c r="H80" s="98">
        <v>-0.28342864649676414</v>
      </c>
      <c r="I80" s="98">
        <v>0.67284569508972092</v>
      </c>
      <c r="J80" s="98">
        <v>1.3162462572129732</v>
      </c>
      <c r="K80" s="98">
        <v>-4.449747611767E-2</v>
      </c>
    </row>
    <row r="81" spans="2:11" ht="15" customHeight="1" x14ac:dyDescent="0.25">
      <c r="B81" s="78">
        <v>44348</v>
      </c>
      <c r="C81" s="98">
        <v>-0.58792687183120695</v>
      </c>
      <c r="D81" s="98">
        <v>-0.34075485551204898</v>
      </c>
      <c r="E81" s="98">
        <v>6.9113385386085002E-3</v>
      </c>
      <c r="F81" s="98">
        <v>0.27442010907881698</v>
      </c>
      <c r="G81" s="98">
        <v>0.54523438696176196</v>
      </c>
      <c r="H81" s="98">
        <v>-0.24717201631915797</v>
      </c>
      <c r="I81" s="98">
        <v>0.61517496459086596</v>
      </c>
      <c r="J81" s="98">
        <v>1.1331612587929689</v>
      </c>
      <c r="K81" s="98">
        <v>0.16190327212732</v>
      </c>
    </row>
    <row r="82" spans="2:11" ht="15" customHeight="1" x14ac:dyDescent="0.25">
      <c r="B82" s="78">
        <v>44378</v>
      </c>
      <c r="C82" s="98">
        <v>0.15104113521185999</v>
      </c>
      <c r="D82" s="98">
        <v>0.16105497901869301</v>
      </c>
      <c r="E82" s="98">
        <v>0.70453780509400799</v>
      </c>
      <c r="F82" s="98">
        <v>0.89962870571660503</v>
      </c>
      <c r="G82" s="98">
        <v>1.0308902866947001</v>
      </c>
      <c r="H82" s="98">
        <v>-1.0013843806833012E-2</v>
      </c>
      <c r="I82" s="98">
        <v>0.73857372669791199</v>
      </c>
      <c r="J82" s="98">
        <v>0.87984915148284004</v>
      </c>
      <c r="K82" s="98">
        <v>0.25769384646601001</v>
      </c>
    </row>
    <row r="83" spans="2:11" ht="15" customHeight="1" x14ac:dyDescent="0.25">
      <c r="B83" s="78">
        <v>44409</v>
      </c>
      <c r="C83" s="98">
        <v>0.262507126863329</v>
      </c>
      <c r="D83" s="98">
        <v>0.37168515415516701</v>
      </c>
      <c r="E83" s="98">
        <v>0.64893640660528695</v>
      </c>
      <c r="F83" s="98">
        <v>0.83536062073760398</v>
      </c>
      <c r="G83" s="98">
        <v>1.01293420771122</v>
      </c>
      <c r="H83" s="98">
        <v>-0.10917802729183801</v>
      </c>
      <c r="I83" s="98">
        <v>0.46367546658243697</v>
      </c>
      <c r="J83" s="98">
        <v>0.750427080847891</v>
      </c>
      <c r="K83" s="98">
        <v>0.28900570960556998</v>
      </c>
    </row>
    <row r="84" spans="2:11" ht="15" customHeight="1" x14ac:dyDescent="0.25">
      <c r="B84" s="78">
        <v>44440</v>
      </c>
      <c r="C84" s="98">
        <v>0.22501312863384099</v>
      </c>
      <c r="D84" s="98">
        <v>0.35643218168729701</v>
      </c>
      <c r="E84" s="98">
        <v>0.38622380101542703</v>
      </c>
      <c r="F84" s="98">
        <v>0.65019884028694896</v>
      </c>
      <c r="G84" s="98">
        <v>0.79241567562253901</v>
      </c>
      <c r="H84" s="98">
        <v>-0.13141905305345603</v>
      </c>
      <c r="I84" s="98">
        <v>0.29376665859965195</v>
      </c>
      <c r="J84" s="98">
        <v>0.56740254698869808</v>
      </c>
      <c r="K84" s="98">
        <v>0.32657915802974002</v>
      </c>
    </row>
    <row r="85" spans="2:11" ht="15" customHeight="1" x14ac:dyDescent="0.25">
      <c r="B85" s="78">
        <v>44470</v>
      </c>
      <c r="C85" s="98">
        <v>0.19497910362859799</v>
      </c>
      <c r="D85" s="98">
        <v>0.34615716929944101</v>
      </c>
      <c r="E85" s="98">
        <v>0.36956920540789101</v>
      </c>
      <c r="F85" s="98">
        <v>0.50525232483860305</v>
      </c>
      <c r="G85" s="98">
        <v>0.72518525817485302</v>
      </c>
      <c r="H85" s="98">
        <v>-0.15117806567084302</v>
      </c>
      <c r="I85" s="98">
        <v>0.15909515553916204</v>
      </c>
      <c r="J85" s="98">
        <v>0.53020615454625508</v>
      </c>
      <c r="K85" s="98">
        <v>0.37944220051675998</v>
      </c>
    </row>
    <row r="86" spans="2:11" ht="15" customHeight="1" x14ac:dyDescent="0.25">
      <c r="B86" s="78">
        <v>44501</v>
      </c>
      <c r="C86" s="98">
        <v>0.19191087381272601</v>
      </c>
      <c r="D86" s="98">
        <v>0.39227610424732801</v>
      </c>
      <c r="E86" s="98">
        <v>0.39246036715186999</v>
      </c>
      <c r="F86" s="98">
        <v>0.41237428286046601</v>
      </c>
      <c r="G86" s="98">
        <v>0.66308889857457298</v>
      </c>
      <c r="H86" s="98">
        <v>-0.200365230434602</v>
      </c>
      <c r="I86" s="98">
        <v>2.0098178613138007E-2</v>
      </c>
      <c r="J86" s="98">
        <v>0.471178024761847</v>
      </c>
      <c r="K86" s="98">
        <v>0.40564825390428999</v>
      </c>
    </row>
    <row r="87" spans="2:11" ht="15" customHeight="1" x14ac:dyDescent="0.25">
      <c r="B87" s="78">
        <v>44531</v>
      </c>
      <c r="C87" s="98">
        <v>0.25303921528468798</v>
      </c>
      <c r="D87" s="98">
        <v>0.405234894624112</v>
      </c>
      <c r="E87" s="98">
        <v>0.36855134258051198</v>
      </c>
      <c r="F87" s="98">
        <v>0.32154295177019199</v>
      </c>
      <c r="G87" s="98">
        <v>0.51729922648951199</v>
      </c>
      <c r="H87" s="98">
        <v>-0.15219567933942402</v>
      </c>
      <c r="I87" s="98">
        <v>-8.3691942853920009E-2</v>
      </c>
      <c r="J87" s="98">
        <v>0.26426001120482401</v>
      </c>
      <c r="K87" s="98">
        <v>0.79364490505353003</v>
      </c>
    </row>
    <row r="88" spans="2:11" ht="15" customHeight="1" x14ac:dyDescent="0.25">
      <c r="B88" s="78">
        <v>44562</v>
      </c>
      <c r="C88" s="98">
        <v>0.39547415595692798</v>
      </c>
      <c r="D88" s="98">
        <v>0.49521584491668602</v>
      </c>
      <c r="E88" s="98">
        <v>0.48588589616378303</v>
      </c>
      <c r="F88" s="98">
        <v>0.45835964836196402</v>
      </c>
      <c r="G88" s="98">
        <v>0.791364334404137</v>
      </c>
      <c r="H88" s="98">
        <v>-9.9741688959758046E-2</v>
      </c>
      <c r="I88" s="98">
        <v>-3.6856196554721998E-2</v>
      </c>
      <c r="J88" s="98">
        <v>0.39589017844720903</v>
      </c>
      <c r="K88" s="98">
        <v>0.77749491924994996</v>
      </c>
    </row>
    <row r="89" spans="2:11" ht="15" customHeight="1" x14ac:dyDescent="0.25">
      <c r="B89" s="78">
        <v>44593</v>
      </c>
      <c r="C89" s="98">
        <v>0.37900569702923098</v>
      </c>
      <c r="D89" s="98">
        <v>0.440493206140113</v>
      </c>
      <c r="E89" s="98">
        <v>0.42453796807642202</v>
      </c>
      <c r="F89" s="98">
        <v>0.46843383723474202</v>
      </c>
      <c r="G89" s="98">
        <v>0.56305679180335999</v>
      </c>
      <c r="H89" s="98">
        <v>-6.1487509110882022E-2</v>
      </c>
      <c r="I89" s="98">
        <v>2.794063109462902E-2</v>
      </c>
      <c r="J89" s="98">
        <v>0.18405109477412901</v>
      </c>
      <c r="K89" s="98">
        <v>0.86978469453225005</v>
      </c>
    </row>
    <row r="90" spans="2:11" ht="15" customHeight="1" x14ac:dyDescent="0.25">
      <c r="B90" s="78">
        <v>44621</v>
      </c>
      <c r="C90" s="98">
        <v>0.76824463033899404</v>
      </c>
      <c r="D90" s="98">
        <v>0.80553560766165599</v>
      </c>
      <c r="E90" s="98">
        <v>0.77675137544405304</v>
      </c>
      <c r="F90" s="98">
        <v>0.960086968073526</v>
      </c>
      <c r="G90" s="98">
        <v>0.96980468399643005</v>
      </c>
      <c r="H90" s="98">
        <v>-3.7290977322661956E-2</v>
      </c>
      <c r="I90" s="98">
        <v>0.15455136041187001</v>
      </c>
      <c r="J90" s="98">
        <v>0.20156005365743601</v>
      </c>
      <c r="K90" s="98">
        <v>0.68833531036433004</v>
      </c>
    </row>
    <row r="91" spans="2:11" ht="15" customHeight="1" x14ac:dyDescent="0.25">
      <c r="B91" s="78">
        <v>44652</v>
      </c>
      <c r="C91" s="98">
        <v>0.55351572414915695</v>
      </c>
      <c r="D91" s="98">
        <v>0.70878590210344605</v>
      </c>
      <c r="E91" s="98">
        <v>0.66332125836438305</v>
      </c>
      <c r="F91" s="98">
        <v>0.69668827304691205</v>
      </c>
      <c r="G91" s="98">
        <v>0.87934083871509505</v>
      </c>
      <c r="H91" s="98">
        <v>-0.1552701779542891</v>
      </c>
      <c r="I91" s="98">
        <v>-1.2097629056533998E-2</v>
      </c>
      <c r="J91" s="98">
        <v>0.3258251145659381</v>
      </c>
      <c r="K91" s="98">
        <v>0.65383687309245997</v>
      </c>
    </row>
    <row r="92" spans="2:11" ht="15" customHeight="1" x14ac:dyDescent="0.25">
      <c r="B92" s="78">
        <v>44682</v>
      </c>
      <c r="C92" s="98">
        <v>0.66884251369245096</v>
      </c>
      <c r="D92" s="98">
        <v>0.740745918207527</v>
      </c>
      <c r="E92" s="98">
        <v>0.72234348163686002</v>
      </c>
      <c r="F92" s="98">
        <v>0.68941846132439599</v>
      </c>
      <c r="G92" s="98">
        <v>0.82693638200028796</v>
      </c>
      <c r="H92" s="98">
        <v>-7.1903404515076041E-2</v>
      </c>
      <c r="I92" s="98">
        <v>-5.1327456883131006E-2</v>
      </c>
      <c r="J92" s="98">
        <v>0.158093868307837</v>
      </c>
      <c r="K92" s="98">
        <v>0.51984688006738</v>
      </c>
    </row>
    <row r="93" spans="2:11" ht="15" customHeight="1" x14ac:dyDescent="0.25">
      <c r="B93" s="78">
        <v>44713</v>
      </c>
      <c r="C93" s="98">
        <v>0.42575970532927898</v>
      </c>
      <c r="D93" s="98">
        <v>0.50940983513065696</v>
      </c>
      <c r="E93" s="98">
        <v>0.53578298905063604</v>
      </c>
      <c r="F93" s="98">
        <v>0.49152209463832203</v>
      </c>
      <c r="G93" s="98">
        <v>0.50467051891705395</v>
      </c>
      <c r="H93" s="98">
        <v>-8.3650129801377981E-2</v>
      </c>
      <c r="I93" s="98">
        <v>-1.7887740492334936E-2</v>
      </c>
      <c r="J93" s="98">
        <v>7.8910813587774964E-2</v>
      </c>
      <c r="K93" s="98">
        <v>0.48052529180991099</v>
      </c>
    </row>
    <row r="94" spans="2:11" ht="15" customHeight="1" x14ac:dyDescent="0.25">
      <c r="B94" s="78">
        <v>44743</v>
      </c>
      <c r="C94" s="98">
        <v>0.466182449506376</v>
      </c>
      <c r="D94" s="98">
        <v>0.48484401663503601</v>
      </c>
      <c r="E94" s="98">
        <v>0.48933849285418501</v>
      </c>
      <c r="F94" s="98">
        <v>0.47572088325518103</v>
      </c>
      <c r="G94" s="98">
        <v>0.47279317115928499</v>
      </c>
      <c r="H94" s="98">
        <v>-1.8661567128660017E-2</v>
      </c>
      <c r="I94" s="98">
        <v>-9.1231333798549863E-3</v>
      </c>
      <c r="J94" s="98">
        <v>6.6107216529089907E-3</v>
      </c>
      <c r="K94" s="98">
        <v>0.42241551234437003</v>
      </c>
    </row>
    <row r="95" spans="2:11" ht="15" customHeight="1" x14ac:dyDescent="0.25">
      <c r="B95" s="78">
        <v>44774</v>
      </c>
      <c r="C95" s="98">
        <v>0.35169823889780999</v>
      </c>
      <c r="D95" s="98">
        <v>0.41263405066335601</v>
      </c>
      <c r="E95" s="98">
        <v>0.42879622304731801</v>
      </c>
      <c r="F95" s="98">
        <v>0.414210509772165</v>
      </c>
      <c r="G95" s="98">
        <v>0.39522423041295701</v>
      </c>
      <c r="H95" s="98">
        <v>-6.0935811765546022E-2</v>
      </c>
      <c r="I95" s="98">
        <v>1.5764591088089919E-3</v>
      </c>
      <c r="J95" s="98">
        <v>4.3525991515147022E-2</v>
      </c>
      <c r="K95" s="98">
        <v>0.38945851412174998</v>
      </c>
    </row>
    <row r="96" spans="2:11" ht="15" customHeight="1" x14ac:dyDescent="0.25">
      <c r="B96" s="78">
        <v>44805</v>
      </c>
      <c r="C96" s="98">
        <v>0.35575654730171202</v>
      </c>
      <c r="D96" s="98">
        <v>0.35856402416466099</v>
      </c>
      <c r="E96" s="98">
        <v>0.33711719606135199</v>
      </c>
      <c r="F96" s="98">
        <v>0.34886681972620598</v>
      </c>
      <c r="G96" s="98">
        <v>0.32406567009972898</v>
      </c>
      <c r="H96" s="98">
        <v>-2.8074768629489655E-3</v>
      </c>
      <c r="I96" s="98">
        <v>-9.6972044384550093E-3</v>
      </c>
      <c r="J96" s="98">
        <v>-3.1690877201983048E-2</v>
      </c>
      <c r="K96" s="98">
        <v>0.39531559064130001</v>
      </c>
    </row>
    <row r="97" spans="2:11" ht="15" customHeight="1" x14ac:dyDescent="0.25">
      <c r="B97" s="78">
        <v>44835</v>
      </c>
      <c r="C97" s="98">
        <v>0.32605980694402797</v>
      </c>
      <c r="D97" s="98">
        <v>0.33614818454835399</v>
      </c>
      <c r="E97" s="98">
        <v>0.35947656820714302</v>
      </c>
      <c r="F97" s="98">
        <v>0.38765344506275001</v>
      </c>
      <c r="G97" s="98">
        <v>0.42255119490827903</v>
      </c>
      <c r="H97" s="98">
        <v>-1.0088377604326015E-2</v>
      </c>
      <c r="I97" s="98">
        <v>5.1505260514396023E-2</v>
      </c>
      <c r="J97" s="98">
        <v>9.6491387964251052E-2</v>
      </c>
      <c r="K97" s="98">
        <v>0.36098560326255003</v>
      </c>
    </row>
    <row r="98" spans="2:11" ht="15" customHeight="1" x14ac:dyDescent="0.25">
      <c r="B98" s="78">
        <v>44866</v>
      </c>
      <c r="C98" s="98">
        <v>0.332264837689423</v>
      </c>
      <c r="D98" s="98">
        <v>0.32341044916172201</v>
      </c>
      <c r="E98" s="98">
        <v>0.34054631013474801</v>
      </c>
      <c r="F98" s="98">
        <v>0.37892933449641703</v>
      </c>
      <c r="G98" s="98">
        <v>0.39929315125481402</v>
      </c>
      <c r="H98" s="98">
        <v>8.8543885277009848E-3</v>
      </c>
      <c r="I98" s="98">
        <v>5.5518885334695012E-2</v>
      </c>
      <c r="J98" s="98">
        <v>6.7028313565391018E-2</v>
      </c>
      <c r="K98" s="98">
        <v>0.39615395318136898</v>
      </c>
    </row>
    <row r="99" spans="2:11" ht="15" customHeight="1" x14ac:dyDescent="0.25">
      <c r="B99" s="78">
        <v>44896</v>
      </c>
      <c r="C99" s="98">
        <v>0.46236399840954401</v>
      </c>
      <c r="D99" s="98">
        <v>0.44789518127078498</v>
      </c>
      <c r="E99" s="98">
        <v>0.425635623275821</v>
      </c>
      <c r="F99" s="98">
        <v>0.46625708599279297</v>
      </c>
      <c r="G99" s="98">
        <v>0.46222326162028199</v>
      </c>
      <c r="H99" s="98">
        <v>1.4468817138759027E-2</v>
      </c>
      <c r="I99" s="98">
        <v>1.8361904722007993E-2</v>
      </c>
      <c r="J99" s="98">
        <v>-1.4073678926201927E-4</v>
      </c>
      <c r="K99" s="98">
        <v>0.24328607610819999</v>
      </c>
    </row>
    <row r="100" spans="2:11" ht="15" customHeight="1" x14ac:dyDescent="0.25">
      <c r="B100" s="78">
        <v>44927</v>
      </c>
      <c r="C100" s="98">
        <v>0.21880094651253901</v>
      </c>
      <c r="D100" s="98">
        <v>0.373553765806098</v>
      </c>
      <c r="E100" s="98">
        <v>0.34085429459578898</v>
      </c>
      <c r="F100" s="98">
        <v>0.37631471736498101</v>
      </c>
      <c r="G100" s="98">
        <v>0.423641814293575</v>
      </c>
      <c r="H100" s="98">
        <v>-0.154752819293559</v>
      </c>
      <c r="I100" s="98">
        <v>2.7609515588830069E-3</v>
      </c>
      <c r="J100" s="98">
        <v>0.204840867781036</v>
      </c>
      <c r="K100" s="98">
        <v>0.3154216506136</v>
      </c>
    </row>
    <row r="101" spans="2:11" ht="15" customHeight="1" x14ac:dyDescent="0.25">
      <c r="B101" s="78">
        <v>44958</v>
      </c>
      <c r="C101" s="98">
        <v>0.32274660004635303</v>
      </c>
      <c r="D101" s="98">
        <v>0.39183740049521898</v>
      </c>
      <c r="E101" s="98">
        <v>0.392893132936457</v>
      </c>
      <c r="F101" s="98">
        <v>0.46447510538852599</v>
      </c>
      <c r="G101" s="98">
        <v>0.50770736005835304</v>
      </c>
      <c r="H101" s="98">
        <v>-6.9090800448865952E-2</v>
      </c>
      <c r="I101" s="98">
        <v>7.2637704893307009E-2</v>
      </c>
      <c r="J101" s="98">
        <v>0.18496076001200001</v>
      </c>
      <c r="K101" s="98">
        <v>0.20195209928496999</v>
      </c>
    </row>
    <row r="102" spans="2:11" ht="15" customHeight="1" x14ac:dyDescent="0.25">
      <c r="B102" s="78">
        <v>44986</v>
      </c>
      <c r="C102" s="98">
        <v>-2.65054170924033E-2</v>
      </c>
      <c r="D102" s="98">
        <v>0.14668318850967901</v>
      </c>
      <c r="E102" s="98">
        <v>0.16084051959860801</v>
      </c>
      <c r="F102" s="98">
        <v>0.16064879633988299</v>
      </c>
      <c r="G102" s="98">
        <v>0.25031493244540598</v>
      </c>
      <c r="H102" s="98">
        <v>-0.17318860560208232</v>
      </c>
      <c r="I102" s="98">
        <v>1.396560783020398E-2</v>
      </c>
      <c r="J102" s="98">
        <v>0.27682034953780926</v>
      </c>
      <c r="K102" s="98">
        <v>0.35608249036489997</v>
      </c>
    </row>
    <row r="103" spans="2:11" ht="15" customHeight="1" x14ac:dyDescent="0.25">
      <c r="B103" s="78">
        <v>45017</v>
      </c>
      <c r="C103" s="98">
        <v>0.176067115146538</v>
      </c>
      <c r="D103" s="98">
        <v>0.33674107067134401</v>
      </c>
      <c r="E103" s="98">
        <v>0.34997132720084601</v>
      </c>
      <c r="F103" s="98">
        <v>0.43473617846405899</v>
      </c>
      <c r="G103" s="98">
        <v>0.54549250911983405</v>
      </c>
      <c r="H103" s="98">
        <v>-0.16067395552480601</v>
      </c>
      <c r="I103" s="98">
        <v>9.7995107792714975E-2</v>
      </c>
      <c r="J103" s="98">
        <v>0.36942539397329605</v>
      </c>
      <c r="K103" s="99" t="s">
        <v>121</v>
      </c>
    </row>
    <row r="104" spans="2:11" ht="15" customHeight="1" x14ac:dyDescent="0.25">
      <c r="B104" s="78">
        <v>45047</v>
      </c>
      <c r="C104" s="98">
        <v>0.12174499635828701</v>
      </c>
      <c r="D104" s="98">
        <v>0.27080965378838601</v>
      </c>
      <c r="E104" s="98">
        <v>0.28022943052004401</v>
      </c>
      <c r="F104" s="98">
        <v>0.38286074537938602</v>
      </c>
      <c r="G104" s="98">
        <v>0.47699164937479699</v>
      </c>
      <c r="H104" s="98">
        <v>-0.149064657430099</v>
      </c>
      <c r="I104" s="98">
        <v>0.11205109159100002</v>
      </c>
      <c r="J104" s="98">
        <v>0.35524665301650998</v>
      </c>
      <c r="K104" s="99" t="s">
        <v>121</v>
      </c>
    </row>
    <row r="105" spans="2:11" ht="15" customHeight="1" x14ac:dyDescent="0.25">
      <c r="B105" s="36">
        <v>45078</v>
      </c>
      <c r="C105" s="100">
        <v>0.14006187326748701</v>
      </c>
      <c r="D105" s="100">
        <v>0.291357749901898</v>
      </c>
      <c r="E105" s="100">
        <v>0.30883114111436699</v>
      </c>
      <c r="F105" s="100">
        <v>0.36811453157528201</v>
      </c>
      <c r="G105" s="100">
        <v>0.49617700635741402</v>
      </c>
      <c r="H105" s="100">
        <v>-0.15129587663441099</v>
      </c>
      <c r="I105" s="100">
        <v>7.6756781673384011E-2</v>
      </c>
      <c r="J105" s="100">
        <v>0.35611513308992704</v>
      </c>
      <c r="K105" s="102" t="s">
        <v>121</v>
      </c>
    </row>
    <row r="106" spans="2:11" ht="12" customHeight="1" x14ac:dyDescent="0.25">
      <c r="B106" s="127" t="s">
        <v>120</v>
      </c>
      <c r="C106" s="127"/>
      <c r="D106" s="127"/>
      <c r="E106" s="127"/>
      <c r="F106" s="127"/>
      <c r="G106" s="127"/>
      <c r="H106" s="127"/>
      <c r="I106" s="127"/>
      <c r="J106" s="127"/>
      <c r="K106" s="127"/>
    </row>
    <row r="107" spans="2:11" ht="12" customHeight="1" x14ac:dyDescent="0.25">
      <c r="B107" s="128" t="s">
        <v>7</v>
      </c>
      <c r="C107" s="128"/>
      <c r="D107" s="128"/>
      <c r="E107" s="128"/>
      <c r="F107" s="128"/>
      <c r="G107" s="128"/>
      <c r="H107" s="128"/>
      <c r="I107" s="128"/>
      <c r="J107" s="128"/>
      <c r="K107" s="128"/>
    </row>
    <row r="108" spans="2:11" x14ac:dyDescent="0.25">
      <c r="B108" s="120"/>
      <c r="C108" s="120"/>
      <c r="D108" s="120"/>
      <c r="E108" s="120"/>
      <c r="F108" s="120"/>
      <c r="G108" s="120"/>
      <c r="H108" s="120"/>
      <c r="I108" s="120"/>
      <c r="J108" s="120"/>
      <c r="K108" s="120"/>
    </row>
    <row r="109" spans="2:11" ht="23.1" customHeight="1" x14ac:dyDescent="0.25">
      <c r="B109" s="120"/>
      <c r="C109" s="120"/>
      <c r="D109" s="120"/>
      <c r="E109" s="120"/>
      <c r="F109" s="120"/>
      <c r="G109" s="120"/>
      <c r="H109" s="120"/>
      <c r="I109" s="120"/>
      <c r="J109" s="120"/>
      <c r="K109" s="120"/>
    </row>
    <row r="110" spans="2:11" ht="24" customHeight="1" x14ac:dyDescent="0.25">
      <c r="B110" s="120"/>
      <c r="C110" s="120"/>
      <c r="D110" s="120"/>
      <c r="E110" s="120"/>
      <c r="F110" s="120"/>
      <c r="G110" s="120"/>
      <c r="H110" s="120"/>
      <c r="I110" s="120"/>
      <c r="J110" s="120"/>
      <c r="K110" s="120"/>
    </row>
    <row r="155" ht="11.25" customHeight="1" x14ac:dyDescent="0.25"/>
  </sheetData>
  <mergeCells count="9">
    <mergeCell ref="B108:K108"/>
    <mergeCell ref="B109:K109"/>
    <mergeCell ref="B110:K110"/>
    <mergeCell ref="B2:K2"/>
    <mergeCell ref="B3:K3"/>
    <mergeCell ref="B4:K4"/>
    <mergeCell ref="B5:B6"/>
    <mergeCell ref="B106:K106"/>
    <mergeCell ref="B107:K10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476155-BB63-4590-9A6B-E23F83AB1F05}">
  <sheetPr>
    <pageSetUpPr autoPageBreaks="0"/>
  </sheetPr>
  <dimension ref="B2:K155"/>
  <sheetViews>
    <sheetView zoomScaleNormal="100" workbookViewId="0"/>
  </sheetViews>
  <sheetFormatPr baseColWidth="10" defaultColWidth="11.42578125" defaultRowHeight="15" x14ac:dyDescent="0.25"/>
  <cols>
    <col min="1" max="1" width="5.7109375" style="5" customWidth="1"/>
    <col min="2" max="11" width="18.7109375" style="5" customWidth="1"/>
    <col min="12" max="16384" width="11.42578125" style="5"/>
  </cols>
  <sheetData>
    <row r="2" spans="2:11" ht="20.100000000000001" customHeight="1" x14ac:dyDescent="0.25">
      <c r="B2" s="121" t="s">
        <v>0</v>
      </c>
      <c r="C2" s="122"/>
      <c r="D2" s="122"/>
      <c r="E2" s="122"/>
      <c r="F2" s="122"/>
      <c r="G2" s="122"/>
      <c r="H2" s="122"/>
      <c r="I2" s="122"/>
      <c r="J2" s="122"/>
      <c r="K2" s="123"/>
    </row>
    <row r="3" spans="2:11" ht="20.100000000000001" customHeight="1" x14ac:dyDescent="0.25">
      <c r="B3" s="124" t="s">
        <v>107</v>
      </c>
      <c r="C3" s="125"/>
      <c r="D3" s="125"/>
      <c r="E3" s="125"/>
      <c r="F3" s="125"/>
      <c r="G3" s="125"/>
      <c r="H3" s="125"/>
      <c r="I3" s="125"/>
      <c r="J3" s="125"/>
      <c r="K3" s="126"/>
    </row>
    <row r="4" spans="2:11" ht="30" customHeight="1" x14ac:dyDescent="0.25">
      <c r="B4" s="121" t="s">
        <v>159</v>
      </c>
      <c r="C4" s="122"/>
      <c r="D4" s="122"/>
      <c r="E4" s="122"/>
      <c r="F4" s="122"/>
      <c r="G4" s="122"/>
      <c r="H4" s="122"/>
      <c r="I4" s="122"/>
      <c r="J4" s="122"/>
      <c r="K4" s="123"/>
    </row>
    <row r="5" spans="2:11" ht="20.100000000000001" customHeight="1" x14ac:dyDescent="0.25">
      <c r="B5" s="116" t="s">
        <v>144</v>
      </c>
      <c r="C5" s="6" t="s">
        <v>110</v>
      </c>
      <c r="D5" s="6" t="s">
        <v>111</v>
      </c>
      <c r="E5" s="1" t="s">
        <v>112</v>
      </c>
      <c r="F5" s="6" t="s">
        <v>113</v>
      </c>
      <c r="G5" s="1" t="s">
        <v>114</v>
      </c>
      <c r="H5" s="6" t="s">
        <v>115</v>
      </c>
      <c r="I5" s="6" t="s">
        <v>116</v>
      </c>
      <c r="J5" s="6" t="s">
        <v>117</v>
      </c>
      <c r="K5" s="1" t="s">
        <v>118</v>
      </c>
    </row>
    <row r="6" spans="2:11" ht="20.100000000000001" customHeight="1" x14ac:dyDescent="0.25">
      <c r="B6" s="117"/>
      <c r="C6" s="2" t="s">
        <v>119</v>
      </c>
      <c r="D6" s="2" t="s">
        <v>119</v>
      </c>
      <c r="E6" s="2" t="s">
        <v>119</v>
      </c>
      <c r="F6" s="2" t="s">
        <v>119</v>
      </c>
      <c r="G6" s="2" t="s">
        <v>119</v>
      </c>
      <c r="H6" s="2" t="s">
        <v>119</v>
      </c>
      <c r="I6" s="2" t="s">
        <v>119</v>
      </c>
      <c r="J6" s="2" t="s">
        <v>119</v>
      </c>
      <c r="K6" s="2" t="s">
        <v>119</v>
      </c>
    </row>
    <row r="7" spans="2:11" x14ac:dyDescent="0.25">
      <c r="B7" s="33">
        <v>42095</v>
      </c>
      <c r="C7" s="97">
        <v>5.6866452227155797</v>
      </c>
      <c r="D7" s="97">
        <v>4.3970278509997902</v>
      </c>
      <c r="E7" s="97">
        <v>4.9011068542067502</v>
      </c>
      <c r="F7" s="97">
        <v>7.23758279336458</v>
      </c>
      <c r="G7" s="97">
        <v>10.077910171712</v>
      </c>
      <c r="H7" s="97">
        <v>1.2896173717157895</v>
      </c>
      <c r="I7" s="97">
        <v>2.8405549423647898</v>
      </c>
      <c r="J7" s="97">
        <v>4.3912649489964206</v>
      </c>
      <c r="K7" s="97">
        <v>9.7794600887575598</v>
      </c>
    </row>
    <row r="8" spans="2:11" x14ac:dyDescent="0.25">
      <c r="B8" s="78">
        <v>42125</v>
      </c>
      <c r="C8" s="98">
        <v>6.4591459792961601</v>
      </c>
      <c r="D8" s="98">
        <v>5.4670076308230398</v>
      </c>
      <c r="E8" s="98">
        <v>7.6750196620767301</v>
      </c>
      <c r="F8" s="98">
        <v>9.6367603934651598</v>
      </c>
      <c r="G8" s="98">
        <v>12.190545526543801</v>
      </c>
      <c r="H8" s="98">
        <v>0.99213834847312032</v>
      </c>
      <c r="I8" s="98">
        <v>4.16975276264212</v>
      </c>
      <c r="J8" s="98">
        <v>5.7313995472476407</v>
      </c>
      <c r="K8" s="98">
        <v>9.7425144359450702</v>
      </c>
    </row>
    <row r="9" spans="2:11" x14ac:dyDescent="0.25">
      <c r="B9" s="78">
        <v>42156</v>
      </c>
      <c r="C9" s="98">
        <v>6.9754106522630996</v>
      </c>
      <c r="D9" s="98">
        <v>5.4639418177708103</v>
      </c>
      <c r="E9" s="98">
        <v>7.9968819468725796</v>
      </c>
      <c r="F9" s="98">
        <v>9.1983773240249693</v>
      </c>
      <c r="G9" s="98">
        <v>11.6703759446851</v>
      </c>
      <c r="H9" s="98">
        <v>1.5114688344922893</v>
      </c>
      <c r="I9" s="98">
        <v>3.734435506254159</v>
      </c>
      <c r="J9" s="98">
        <v>4.6949652924220002</v>
      </c>
      <c r="K9" s="98">
        <v>9.6568932091297004</v>
      </c>
    </row>
    <row r="10" spans="2:11" x14ac:dyDescent="0.25">
      <c r="B10" s="78">
        <v>42186</v>
      </c>
      <c r="C10" s="98">
        <v>7.9911297046049201</v>
      </c>
      <c r="D10" s="98">
        <v>8.8021689917596699</v>
      </c>
      <c r="E10" s="98">
        <v>9.4306919199838397</v>
      </c>
      <c r="F10" s="98">
        <v>10.365728131951601</v>
      </c>
      <c r="G10" s="98">
        <v>12.2868276146823</v>
      </c>
      <c r="H10" s="98">
        <v>-0.81103928715474982</v>
      </c>
      <c r="I10" s="98">
        <v>1.5635591401919307</v>
      </c>
      <c r="J10" s="98">
        <v>4.2956979100773802</v>
      </c>
      <c r="K10" s="98">
        <v>10.256744616762401</v>
      </c>
    </row>
    <row r="11" spans="2:11" x14ac:dyDescent="0.25">
      <c r="B11" s="78">
        <v>42217</v>
      </c>
      <c r="C11" s="98">
        <v>7.1226111135499899</v>
      </c>
      <c r="D11" s="98">
        <v>9.2185252416324399</v>
      </c>
      <c r="E11" s="98">
        <v>9.8838259829518798</v>
      </c>
      <c r="F11" s="98">
        <v>9.6010075055336408</v>
      </c>
      <c r="G11" s="98">
        <v>12.254596417616201</v>
      </c>
      <c r="H11" s="98">
        <v>-2.09591412808245</v>
      </c>
      <c r="I11" s="98">
        <v>0.38248226390120088</v>
      </c>
      <c r="J11" s="98">
        <v>5.1319853040662107</v>
      </c>
      <c r="K11" s="98">
        <v>11.1156958315462</v>
      </c>
    </row>
    <row r="12" spans="2:11" x14ac:dyDescent="0.25">
      <c r="B12" s="78">
        <v>42248</v>
      </c>
      <c r="C12" s="98">
        <v>7.6228276602161502</v>
      </c>
      <c r="D12" s="98">
        <v>10.018317561369599</v>
      </c>
      <c r="E12" s="98">
        <v>9.2813885267959595</v>
      </c>
      <c r="F12" s="98">
        <v>9.2244407615191601</v>
      </c>
      <c r="G12" s="98">
        <v>11.4106069332127</v>
      </c>
      <c r="H12" s="98">
        <v>-2.3954899011534492</v>
      </c>
      <c r="I12" s="98">
        <v>-0.79387679985043924</v>
      </c>
      <c r="J12" s="98">
        <v>3.7877792729965494</v>
      </c>
      <c r="K12" s="98">
        <v>12.6282136206676</v>
      </c>
    </row>
    <row r="13" spans="2:11" x14ac:dyDescent="0.25">
      <c r="B13" s="78">
        <v>42278</v>
      </c>
      <c r="C13" s="98">
        <v>9.7101841346449103</v>
      </c>
      <c r="D13" s="98">
        <v>9.8115369692852994</v>
      </c>
      <c r="E13" s="98">
        <v>9.1953110277468006</v>
      </c>
      <c r="F13" s="98">
        <v>10.4979068632683</v>
      </c>
      <c r="G13" s="98">
        <v>11.585968684945501</v>
      </c>
      <c r="H13" s="98">
        <v>-0.10135283464038913</v>
      </c>
      <c r="I13" s="98">
        <v>0.68636989398300052</v>
      </c>
      <c r="J13" s="98">
        <v>1.8757845503005903</v>
      </c>
      <c r="K13" s="98">
        <v>11.6795836475793</v>
      </c>
    </row>
    <row r="14" spans="2:11" x14ac:dyDescent="0.25">
      <c r="B14" s="78">
        <v>42309</v>
      </c>
      <c r="C14" s="98">
        <v>8.9805534129836992</v>
      </c>
      <c r="D14" s="98">
        <v>9.4969421625683808</v>
      </c>
      <c r="E14" s="98">
        <v>9.3240635457990706</v>
      </c>
      <c r="F14" s="98">
        <v>10.627680795205601</v>
      </c>
      <c r="G14" s="98">
        <v>11.5504408531968</v>
      </c>
      <c r="H14" s="98">
        <v>-0.51638874958468151</v>
      </c>
      <c r="I14" s="98">
        <v>1.13073863263722</v>
      </c>
      <c r="J14" s="98">
        <v>2.5698874402131011</v>
      </c>
      <c r="K14" s="98">
        <v>10.8800305383087</v>
      </c>
    </row>
    <row r="15" spans="2:11" x14ac:dyDescent="0.25">
      <c r="B15" s="78">
        <v>42339</v>
      </c>
      <c r="C15" s="98">
        <v>10.0656444682852</v>
      </c>
      <c r="D15" s="98">
        <v>11.1158590135246</v>
      </c>
      <c r="E15" s="98">
        <v>10.2984074895697</v>
      </c>
      <c r="F15" s="98">
        <v>11.775942790981</v>
      </c>
      <c r="G15" s="98">
        <v>12.441537729809699</v>
      </c>
      <c r="H15" s="98">
        <v>-1.0502145452394007</v>
      </c>
      <c r="I15" s="98">
        <v>0.6600837774563999</v>
      </c>
      <c r="J15" s="98">
        <v>2.3758932615244994</v>
      </c>
      <c r="K15" s="98">
        <v>12.2477516641633</v>
      </c>
    </row>
    <row r="16" spans="2:11" x14ac:dyDescent="0.25">
      <c r="B16" s="78">
        <v>42370</v>
      </c>
      <c r="C16" s="98">
        <v>10.114001728885</v>
      </c>
      <c r="D16" s="98">
        <v>10.8166803989798</v>
      </c>
      <c r="E16" s="98">
        <v>9.69987023844498</v>
      </c>
      <c r="F16" s="98">
        <v>10.7067693490027</v>
      </c>
      <c r="G16" s="98">
        <v>11.446108946534199</v>
      </c>
      <c r="H16" s="98">
        <v>-0.70267867009479978</v>
      </c>
      <c r="I16" s="98">
        <v>-0.10991104997710011</v>
      </c>
      <c r="J16" s="98">
        <v>1.3321072176491988</v>
      </c>
      <c r="K16" s="98">
        <v>12.000509224872699</v>
      </c>
    </row>
    <row r="17" spans="2:11" x14ac:dyDescent="0.25">
      <c r="B17" s="78">
        <v>42401</v>
      </c>
      <c r="C17" s="98">
        <v>9.3207255149619801</v>
      </c>
      <c r="D17" s="98">
        <v>10.0313139088501</v>
      </c>
      <c r="E17" s="98">
        <v>10.0039068494383</v>
      </c>
      <c r="F17" s="98">
        <v>9.6990380516493602</v>
      </c>
      <c r="G17" s="98">
        <v>11.213626140461701</v>
      </c>
      <c r="H17" s="98">
        <v>-0.7105883938881199</v>
      </c>
      <c r="I17" s="98">
        <v>-0.33227585720073982</v>
      </c>
      <c r="J17" s="98">
        <v>1.8929006254997205</v>
      </c>
      <c r="K17" s="98">
        <v>11.912126094061</v>
      </c>
    </row>
    <row r="18" spans="2:11" x14ac:dyDescent="0.25">
      <c r="B18" s="78">
        <v>42430</v>
      </c>
      <c r="C18" s="98">
        <v>9.6426744800310207</v>
      </c>
      <c r="D18" s="98">
        <v>11.3043609905219</v>
      </c>
      <c r="E18" s="98">
        <v>10.972796059154801</v>
      </c>
      <c r="F18" s="98">
        <v>12.126007115091801</v>
      </c>
      <c r="G18" s="98">
        <v>13.751110774928</v>
      </c>
      <c r="H18" s="98">
        <v>-1.6616865104908793</v>
      </c>
      <c r="I18" s="98">
        <v>0.82164612456990049</v>
      </c>
      <c r="J18" s="98">
        <v>4.108436294896979</v>
      </c>
      <c r="K18" s="98">
        <v>11.0305994182305</v>
      </c>
    </row>
    <row r="19" spans="2:11" x14ac:dyDescent="0.25">
      <c r="B19" s="78">
        <v>42461</v>
      </c>
      <c r="C19" s="98">
        <v>11.139008897859499</v>
      </c>
      <c r="D19" s="98">
        <v>12.5386141624908</v>
      </c>
      <c r="E19" s="98">
        <v>12.626895314943599</v>
      </c>
      <c r="F19" s="98">
        <v>12.950321909088</v>
      </c>
      <c r="G19" s="98">
        <v>14.366118232812299</v>
      </c>
      <c r="H19" s="98">
        <v>-1.3996052646313011</v>
      </c>
      <c r="I19" s="98">
        <v>0.41170774659719989</v>
      </c>
      <c r="J19" s="98">
        <v>3.2271093349528002</v>
      </c>
      <c r="K19" s="98">
        <v>10.3930467007256</v>
      </c>
    </row>
    <row r="20" spans="2:11" x14ac:dyDescent="0.25">
      <c r="B20" s="78">
        <v>42491</v>
      </c>
      <c r="C20" s="98">
        <v>9.5223722320048605</v>
      </c>
      <c r="D20" s="98">
        <v>11.263009610821999</v>
      </c>
      <c r="E20" s="98">
        <v>11.132761455899701</v>
      </c>
      <c r="F20" s="98">
        <v>12.0813230559017</v>
      </c>
      <c r="G20" s="98">
        <v>13.2307725254313</v>
      </c>
      <c r="H20" s="98">
        <v>-1.740637378817139</v>
      </c>
      <c r="I20" s="98">
        <v>0.81831344507970094</v>
      </c>
      <c r="J20" s="98">
        <v>3.7084002934264397</v>
      </c>
      <c r="K20" s="98">
        <v>9.9192030596402194</v>
      </c>
    </row>
    <row r="21" spans="2:11" x14ac:dyDescent="0.25">
      <c r="B21" s="78">
        <v>42522</v>
      </c>
      <c r="C21" s="98">
        <v>9.3760012099338805</v>
      </c>
      <c r="D21" s="98">
        <v>9.9937343048095908</v>
      </c>
      <c r="E21" s="98">
        <v>10.4082943094519</v>
      </c>
      <c r="F21" s="98">
        <v>11.5563617703235</v>
      </c>
      <c r="G21" s="98">
        <v>12.687460282377</v>
      </c>
      <c r="H21" s="98">
        <v>-0.61773309487571026</v>
      </c>
      <c r="I21" s="98">
        <v>1.5626274655139092</v>
      </c>
      <c r="J21" s="98">
        <v>3.3114590724431192</v>
      </c>
      <c r="K21" s="98">
        <v>12.386941153991801</v>
      </c>
    </row>
    <row r="22" spans="2:11" x14ac:dyDescent="0.25">
      <c r="B22" s="78">
        <v>42552</v>
      </c>
      <c r="C22" s="98">
        <v>8.6382140152504299</v>
      </c>
      <c r="D22" s="98">
        <v>9.3805109363045602</v>
      </c>
      <c r="E22" s="98">
        <v>9.6272308796272394</v>
      </c>
      <c r="F22" s="98">
        <v>11.4543959897606</v>
      </c>
      <c r="G22" s="98">
        <v>11.841853471750399</v>
      </c>
      <c r="H22" s="98">
        <v>-0.74229692105413037</v>
      </c>
      <c r="I22" s="98">
        <v>2.0738850534560402</v>
      </c>
      <c r="J22" s="98">
        <v>3.2036394564999693</v>
      </c>
      <c r="K22" s="98">
        <v>11.981427837730401</v>
      </c>
    </row>
    <row r="23" spans="2:11" x14ac:dyDescent="0.25">
      <c r="B23" s="78">
        <v>42583</v>
      </c>
      <c r="C23" s="98">
        <v>9.0222274098695792</v>
      </c>
      <c r="D23" s="98">
        <v>10.0313166486753</v>
      </c>
      <c r="E23" s="98">
        <v>10.252095099811299</v>
      </c>
      <c r="F23" s="98">
        <v>11.820623307169001</v>
      </c>
      <c r="G23" s="98">
        <v>11.7155507235597</v>
      </c>
      <c r="H23" s="98">
        <v>-1.0090892388057213</v>
      </c>
      <c r="I23" s="98">
        <v>1.7893066584937003</v>
      </c>
      <c r="J23" s="98">
        <v>2.6933233136901205</v>
      </c>
      <c r="K23" s="98">
        <v>10.5231102904118</v>
      </c>
    </row>
    <row r="24" spans="2:11" x14ac:dyDescent="0.25">
      <c r="B24" s="78">
        <v>42614</v>
      </c>
      <c r="C24" s="98">
        <v>9.4346500244413996</v>
      </c>
      <c r="D24" s="98">
        <v>10.919292388401299</v>
      </c>
      <c r="E24" s="98">
        <v>11.897485057015199</v>
      </c>
      <c r="F24" s="98">
        <v>13.626493944261901</v>
      </c>
      <c r="G24" s="98">
        <v>14.336526539074001</v>
      </c>
      <c r="H24" s="98">
        <v>-1.4846423639598996</v>
      </c>
      <c r="I24" s="98">
        <v>2.7072015558606015</v>
      </c>
      <c r="J24" s="98">
        <v>4.9018765146326011</v>
      </c>
      <c r="K24" s="98">
        <v>10.4523507579088</v>
      </c>
    </row>
    <row r="25" spans="2:11" x14ac:dyDescent="0.25">
      <c r="B25" s="78">
        <v>42644</v>
      </c>
      <c r="C25" s="98">
        <v>9.7134708810818307</v>
      </c>
      <c r="D25" s="98">
        <v>10.858217997134201</v>
      </c>
      <c r="E25" s="98">
        <v>11.8603388989977</v>
      </c>
      <c r="F25" s="98">
        <v>13.204993769782</v>
      </c>
      <c r="G25" s="98">
        <v>13.4890455063675</v>
      </c>
      <c r="H25" s="98">
        <v>-1.1447471160523701</v>
      </c>
      <c r="I25" s="98">
        <v>2.3467757726477991</v>
      </c>
      <c r="J25" s="98">
        <v>3.7755746252856692</v>
      </c>
      <c r="K25" s="98">
        <v>10.413362601674899</v>
      </c>
    </row>
    <row r="26" spans="2:11" x14ac:dyDescent="0.25">
      <c r="B26" s="78">
        <v>42675</v>
      </c>
      <c r="C26" s="98">
        <v>9.5310900607555595</v>
      </c>
      <c r="D26" s="98">
        <v>10.268268357115099</v>
      </c>
      <c r="E26" s="98">
        <v>9.7713986554225993</v>
      </c>
      <c r="F26" s="98">
        <v>12.4537485486563</v>
      </c>
      <c r="G26" s="98">
        <v>13.028076485728</v>
      </c>
      <c r="H26" s="98">
        <v>-0.73717829635953969</v>
      </c>
      <c r="I26" s="98">
        <v>2.1854801915412008</v>
      </c>
      <c r="J26" s="98">
        <v>3.4969864249724409</v>
      </c>
      <c r="K26" s="98">
        <v>10.9090318162286</v>
      </c>
    </row>
    <row r="27" spans="2:11" x14ac:dyDescent="0.25">
      <c r="B27" s="78">
        <v>42705</v>
      </c>
      <c r="C27" s="98">
        <v>9.8140100980547995</v>
      </c>
      <c r="D27" s="98">
        <v>10.591276061582301</v>
      </c>
      <c r="E27" s="98">
        <v>11.2553914582318</v>
      </c>
      <c r="F27" s="98">
        <v>12.3266818109896</v>
      </c>
      <c r="G27" s="98">
        <v>12.829193452338099</v>
      </c>
      <c r="H27" s="98">
        <v>-0.77726596352750121</v>
      </c>
      <c r="I27" s="98">
        <v>1.735405749407299</v>
      </c>
      <c r="J27" s="98">
        <v>3.0151833542833</v>
      </c>
      <c r="K27" s="98">
        <v>9.2389087168160504</v>
      </c>
    </row>
    <row r="28" spans="2:11" x14ac:dyDescent="0.25">
      <c r="B28" s="78">
        <v>42736</v>
      </c>
      <c r="C28" s="98">
        <v>9.9471948808910504</v>
      </c>
      <c r="D28" s="98">
        <v>10.305905977272699</v>
      </c>
      <c r="E28" s="98">
        <v>9.7816036671364994</v>
      </c>
      <c r="F28" s="98">
        <v>12.238463060021999</v>
      </c>
      <c r="G28" s="98">
        <v>12.2304290876708</v>
      </c>
      <c r="H28" s="98">
        <v>-0.35871109638164889</v>
      </c>
      <c r="I28" s="98">
        <v>1.9325570827492999</v>
      </c>
      <c r="J28" s="98">
        <v>2.2832342067797491</v>
      </c>
      <c r="K28" s="98">
        <v>6.5720589911456102</v>
      </c>
    </row>
    <row r="29" spans="2:11" x14ac:dyDescent="0.25">
      <c r="B29" s="78">
        <v>42767</v>
      </c>
      <c r="C29" s="98">
        <v>10.2593424901583</v>
      </c>
      <c r="D29" s="98">
        <v>10.685752593328001</v>
      </c>
      <c r="E29" s="98">
        <v>9.4996150210917794</v>
      </c>
      <c r="F29" s="98">
        <v>12.342359562917</v>
      </c>
      <c r="G29" s="98">
        <v>13.019698823183701</v>
      </c>
      <c r="H29" s="98">
        <v>-0.42641010316970096</v>
      </c>
      <c r="I29" s="98">
        <v>1.6566069695889993</v>
      </c>
      <c r="J29" s="98">
        <v>2.7603563330254008</v>
      </c>
      <c r="K29" s="98">
        <v>6.5390616715387297</v>
      </c>
    </row>
    <row r="30" spans="2:11" x14ac:dyDescent="0.25">
      <c r="B30" s="78">
        <v>42795</v>
      </c>
      <c r="C30" s="98">
        <v>6.9571993361214304</v>
      </c>
      <c r="D30" s="98">
        <v>10.262217668384601</v>
      </c>
      <c r="E30" s="98">
        <v>8.6715677939606302</v>
      </c>
      <c r="F30" s="98">
        <v>11.7902110400531</v>
      </c>
      <c r="G30" s="98">
        <v>11.639204914211801</v>
      </c>
      <c r="H30" s="98">
        <v>-3.3050183322631703</v>
      </c>
      <c r="I30" s="98">
        <v>1.527993371668499</v>
      </c>
      <c r="J30" s="98">
        <v>4.6820055780903704</v>
      </c>
      <c r="K30" s="98">
        <v>6.3070821826174797</v>
      </c>
    </row>
    <row r="31" spans="2:11" x14ac:dyDescent="0.25">
      <c r="B31" s="78">
        <v>42826</v>
      </c>
      <c r="C31" s="98">
        <v>4.1567311940405096</v>
      </c>
      <c r="D31" s="98">
        <v>7.5487596190836399</v>
      </c>
      <c r="E31" s="98">
        <v>6.3407963310076996</v>
      </c>
      <c r="F31" s="98">
        <v>9.0154925525470304</v>
      </c>
      <c r="G31" s="98">
        <v>10.1247578771771</v>
      </c>
      <c r="H31" s="98">
        <v>-3.3920284250431303</v>
      </c>
      <c r="I31" s="98">
        <v>1.4667329334633905</v>
      </c>
      <c r="J31" s="98">
        <v>5.96802668313659</v>
      </c>
      <c r="K31" s="98">
        <v>6.7254253110301496</v>
      </c>
    </row>
    <row r="32" spans="2:11" x14ac:dyDescent="0.25">
      <c r="B32" s="78">
        <v>42856</v>
      </c>
      <c r="C32" s="98">
        <v>3.70001014940325</v>
      </c>
      <c r="D32" s="98">
        <v>6.4449368244059704</v>
      </c>
      <c r="E32" s="98">
        <v>6.2378449275463899</v>
      </c>
      <c r="F32" s="98">
        <v>8.4825617060323797</v>
      </c>
      <c r="G32" s="98">
        <v>9.8912545807621495</v>
      </c>
      <c r="H32" s="98">
        <v>-2.7449266750027204</v>
      </c>
      <c r="I32" s="98">
        <v>2.0376248816264093</v>
      </c>
      <c r="J32" s="98">
        <v>6.1912444313588999</v>
      </c>
      <c r="K32" s="98">
        <v>5.1647088365315703</v>
      </c>
    </row>
    <row r="33" spans="2:11" x14ac:dyDescent="0.25">
      <c r="B33" s="78">
        <v>42887</v>
      </c>
      <c r="C33" s="98">
        <v>3.6609076474092501</v>
      </c>
      <c r="D33" s="98">
        <v>6.5432129250892599</v>
      </c>
      <c r="E33" s="98">
        <v>6.0805251910482099</v>
      </c>
      <c r="F33" s="98">
        <v>6.9470902322721999</v>
      </c>
      <c r="G33" s="98">
        <v>8.5962820102039998</v>
      </c>
      <c r="H33" s="98">
        <v>-2.8823052776800098</v>
      </c>
      <c r="I33" s="98">
        <v>0.40387730718294002</v>
      </c>
      <c r="J33" s="98">
        <v>4.9353743627947502</v>
      </c>
      <c r="K33" s="98">
        <v>3.7655783234381999</v>
      </c>
    </row>
    <row r="34" spans="2:11" x14ac:dyDescent="0.25">
      <c r="B34" s="78">
        <v>42917</v>
      </c>
      <c r="C34" s="98">
        <v>3.9020821162586299</v>
      </c>
      <c r="D34" s="98">
        <v>5.5940195915892499</v>
      </c>
      <c r="E34" s="98">
        <v>6.1148660639936496</v>
      </c>
      <c r="F34" s="98">
        <v>7.3358850482041396</v>
      </c>
      <c r="G34" s="98">
        <v>8.7674198199366309</v>
      </c>
      <c r="H34" s="98">
        <v>-1.69193747533062</v>
      </c>
      <c r="I34" s="98">
        <v>1.7418654566148897</v>
      </c>
      <c r="J34" s="98">
        <v>4.8653377036780014</v>
      </c>
      <c r="K34" s="98">
        <v>3.1658500913313499</v>
      </c>
    </row>
    <row r="35" spans="2:11" x14ac:dyDescent="0.25">
      <c r="B35" s="78">
        <v>42948</v>
      </c>
      <c r="C35" s="98">
        <v>0.94392032236433998</v>
      </c>
      <c r="D35" s="98">
        <v>2.2008941692547599</v>
      </c>
      <c r="E35" s="98">
        <v>4.0000837233431099</v>
      </c>
      <c r="F35" s="98">
        <v>5.7952996496629803</v>
      </c>
      <c r="G35" s="98">
        <v>7.31126465087406</v>
      </c>
      <c r="H35" s="98">
        <v>-1.2569738468904199</v>
      </c>
      <c r="I35" s="98">
        <v>3.5944054804082204</v>
      </c>
      <c r="J35" s="98">
        <v>6.36734432850972</v>
      </c>
      <c r="K35" s="98">
        <v>3.9808589784555699</v>
      </c>
    </row>
    <row r="36" spans="2:11" x14ac:dyDescent="0.25">
      <c r="B36" s="78">
        <v>42979</v>
      </c>
      <c r="C36" s="98">
        <v>-0.46788791541702202</v>
      </c>
      <c r="D36" s="98">
        <v>3.1810814758910801</v>
      </c>
      <c r="E36" s="98">
        <v>2.9706197587335299</v>
      </c>
      <c r="F36" s="98">
        <v>4.7788293861803899</v>
      </c>
      <c r="G36" s="98">
        <v>5.9730135545910903</v>
      </c>
      <c r="H36" s="98">
        <v>-3.6489693913081021</v>
      </c>
      <c r="I36" s="98">
        <v>1.5977479102893097</v>
      </c>
      <c r="J36" s="98">
        <v>6.4409014700081126</v>
      </c>
      <c r="K36" s="98">
        <v>3.2912152820884701</v>
      </c>
    </row>
    <row r="37" spans="2:11" x14ac:dyDescent="0.25">
      <c r="B37" s="78">
        <v>43009</v>
      </c>
      <c r="C37" s="98">
        <v>-1.1896925798533999</v>
      </c>
      <c r="D37" s="98">
        <v>2.5937919242748002</v>
      </c>
      <c r="E37" s="98">
        <v>2.5788555966821098</v>
      </c>
      <c r="F37" s="98">
        <v>3.0224215193707802</v>
      </c>
      <c r="G37" s="98">
        <v>5.5151189454215404</v>
      </c>
      <c r="H37" s="98">
        <v>-3.7834845041282001</v>
      </c>
      <c r="I37" s="98">
        <v>0.42862959509597998</v>
      </c>
      <c r="J37" s="98">
        <v>6.7048115252749403</v>
      </c>
      <c r="K37" s="98">
        <v>3.70989254585457</v>
      </c>
    </row>
    <row r="38" spans="2:11" x14ac:dyDescent="0.25">
      <c r="B38" s="78">
        <v>43040</v>
      </c>
      <c r="C38" s="98">
        <v>0.83313652146640305</v>
      </c>
      <c r="D38" s="98">
        <v>3.6138101782466201</v>
      </c>
      <c r="E38" s="98">
        <v>3.8052994920510201</v>
      </c>
      <c r="F38" s="98">
        <v>4.68592585279346</v>
      </c>
      <c r="G38" s="98">
        <v>5.5844748878496997</v>
      </c>
      <c r="H38" s="98">
        <v>-2.7806736567802171</v>
      </c>
      <c r="I38" s="98">
        <v>1.0721156745468399</v>
      </c>
      <c r="J38" s="98">
        <v>4.7513383663832967</v>
      </c>
      <c r="K38" s="98">
        <v>2.0968900031448801</v>
      </c>
    </row>
    <row r="39" spans="2:11" x14ac:dyDescent="0.25">
      <c r="B39" s="78">
        <v>43070</v>
      </c>
      <c r="C39" s="98">
        <v>-0.26797682944254803</v>
      </c>
      <c r="D39" s="98">
        <v>2.5244818176566599</v>
      </c>
      <c r="E39" s="98">
        <v>2.53274725482476</v>
      </c>
      <c r="F39" s="98">
        <v>3.7461221194655501</v>
      </c>
      <c r="G39" s="98">
        <v>4.4637916427459796</v>
      </c>
      <c r="H39" s="98">
        <v>-2.7924586470992079</v>
      </c>
      <c r="I39" s="98">
        <v>1.2216403018088902</v>
      </c>
      <c r="J39" s="98">
        <v>4.731768472188528</v>
      </c>
      <c r="K39" s="98">
        <v>2.4370058758011299</v>
      </c>
    </row>
    <row r="40" spans="2:11" x14ac:dyDescent="0.25">
      <c r="B40" s="78">
        <v>43101</v>
      </c>
      <c r="C40" s="98">
        <v>-0.14147717028620199</v>
      </c>
      <c r="D40" s="98">
        <v>2.5303171332297199</v>
      </c>
      <c r="E40" s="98">
        <v>2.83492644647467</v>
      </c>
      <c r="F40" s="98">
        <v>3.49714955687889</v>
      </c>
      <c r="G40" s="98">
        <v>4.9962681431296101</v>
      </c>
      <c r="H40" s="98">
        <v>-2.671794303515922</v>
      </c>
      <c r="I40" s="98">
        <v>0.9668324236491701</v>
      </c>
      <c r="J40" s="98">
        <v>5.1377453134158122</v>
      </c>
      <c r="K40" s="98">
        <v>3.67774925616007</v>
      </c>
    </row>
    <row r="41" spans="2:11" x14ac:dyDescent="0.25">
      <c r="B41" s="78">
        <v>43132</v>
      </c>
      <c r="C41" s="98">
        <v>0.62397400600585895</v>
      </c>
      <c r="D41" s="98">
        <v>2.7134335491225801</v>
      </c>
      <c r="E41" s="98">
        <v>2.8688331291257998</v>
      </c>
      <c r="F41" s="98">
        <v>2.68904693881976</v>
      </c>
      <c r="G41" s="98">
        <v>3.0121516949684799</v>
      </c>
      <c r="H41" s="98">
        <v>-2.0894595431167211</v>
      </c>
      <c r="I41" s="98">
        <v>-2.4386610302820078E-2</v>
      </c>
      <c r="J41" s="98">
        <v>2.3881776889626209</v>
      </c>
      <c r="K41" s="98">
        <v>4.0862726238405402</v>
      </c>
    </row>
    <row r="42" spans="2:11" x14ac:dyDescent="0.25">
      <c r="B42" s="78">
        <v>43160</v>
      </c>
      <c r="C42" s="98">
        <v>1.0214825937412999</v>
      </c>
      <c r="D42" s="98">
        <v>2.88802104565357</v>
      </c>
      <c r="E42" s="98">
        <v>3.41685726435718</v>
      </c>
      <c r="F42" s="98">
        <v>4.1086114621195797</v>
      </c>
      <c r="G42" s="98">
        <v>5.0021164052671203</v>
      </c>
      <c r="H42" s="98">
        <v>-1.8665384519122701</v>
      </c>
      <c r="I42" s="98">
        <v>1.2205904164660097</v>
      </c>
      <c r="J42" s="98">
        <v>3.9806338115258204</v>
      </c>
      <c r="K42" s="98">
        <v>4.3578113351023404</v>
      </c>
    </row>
    <row r="43" spans="2:11" x14ac:dyDescent="0.25">
      <c r="B43" s="78">
        <v>43191</v>
      </c>
      <c r="C43" s="98">
        <v>2.5446614477197902</v>
      </c>
      <c r="D43" s="98">
        <v>3.74132242479988</v>
      </c>
      <c r="E43" s="98">
        <v>3.9154129908736399</v>
      </c>
      <c r="F43" s="98">
        <v>5.10974795995077</v>
      </c>
      <c r="G43" s="98">
        <v>5.0646371481782104</v>
      </c>
      <c r="H43" s="98">
        <v>-1.1966609770800898</v>
      </c>
      <c r="I43" s="98">
        <v>1.36842553515089</v>
      </c>
      <c r="J43" s="98">
        <v>2.5199757004584202</v>
      </c>
      <c r="K43" s="98">
        <v>4.6094468417690502</v>
      </c>
    </row>
    <row r="44" spans="2:11" x14ac:dyDescent="0.25">
      <c r="B44" s="78">
        <v>43221</v>
      </c>
      <c r="C44" s="98">
        <v>1.7209807809219</v>
      </c>
      <c r="D44" s="98">
        <v>3.5460567326113899</v>
      </c>
      <c r="E44" s="98">
        <v>3.5874589824080201</v>
      </c>
      <c r="F44" s="98">
        <v>4.4727016721184203</v>
      </c>
      <c r="G44" s="98">
        <v>4.8155798368198601</v>
      </c>
      <c r="H44" s="98">
        <v>-1.8250759516894899</v>
      </c>
      <c r="I44" s="98">
        <v>0.92664493950703042</v>
      </c>
      <c r="J44" s="98">
        <v>3.0945990558979601</v>
      </c>
      <c r="K44" s="98">
        <v>6.5099777861282702</v>
      </c>
    </row>
    <row r="45" spans="2:11" x14ac:dyDescent="0.25">
      <c r="B45" s="78">
        <v>43252</v>
      </c>
      <c r="C45" s="98">
        <v>0.42124084086018698</v>
      </c>
      <c r="D45" s="98">
        <v>2.7824312434462999</v>
      </c>
      <c r="E45" s="98">
        <v>3.4753542392889498</v>
      </c>
      <c r="F45" s="98">
        <v>4.3780138764704404</v>
      </c>
      <c r="G45" s="98">
        <v>6.0057149894624402</v>
      </c>
      <c r="H45" s="98">
        <v>-2.361190402586113</v>
      </c>
      <c r="I45" s="98">
        <v>1.5955826330241405</v>
      </c>
      <c r="J45" s="98">
        <v>5.5844741486022533</v>
      </c>
      <c r="K45" s="98">
        <v>6.6000504271491502</v>
      </c>
    </row>
    <row r="46" spans="2:11" x14ac:dyDescent="0.25">
      <c r="B46" s="78">
        <v>43282</v>
      </c>
      <c r="C46" s="98">
        <v>0.45414529944895499</v>
      </c>
      <c r="D46" s="98">
        <v>3.0537361429924901</v>
      </c>
      <c r="E46" s="98">
        <v>3.9059243606516101</v>
      </c>
      <c r="F46" s="98">
        <v>6.0804553206914296</v>
      </c>
      <c r="G46" s="98">
        <v>6.9226095143757602</v>
      </c>
      <c r="H46" s="98">
        <v>-2.5995908435435351</v>
      </c>
      <c r="I46" s="98">
        <v>3.0267191776989395</v>
      </c>
      <c r="J46" s="98">
        <v>6.4684642149268052</v>
      </c>
      <c r="K46" s="98">
        <v>5.5888461621303804</v>
      </c>
    </row>
    <row r="47" spans="2:11" x14ac:dyDescent="0.25">
      <c r="B47" s="78">
        <v>43313</v>
      </c>
      <c r="C47" s="98">
        <v>2.2856230559992898</v>
      </c>
      <c r="D47" s="98">
        <v>4.2633605129851997</v>
      </c>
      <c r="E47" s="98">
        <v>5.4322293372000701</v>
      </c>
      <c r="F47" s="98">
        <v>7.1475054167006098</v>
      </c>
      <c r="G47" s="98">
        <v>7.3196501649420904</v>
      </c>
      <c r="H47" s="98">
        <v>-1.9777374569859099</v>
      </c>
      <c r="I47" s="98">
        <v>2.8841449037154101</v>
      </c>
      <c r="J47" s="98">
        <v>5.0340271089428006</v>
      </c>
      <c r="K47" s="98">
        <v>5.3950645826618597</v>
      </c>
    </row>
    <row r="48" spans="2:11" x14ac:dyDescent="0.25">
      <c r="B48" s="78">
        <v>43344</v>
      </c>
      <c r="C48" s="98">
        <v>1.85055633857539</v>
      </c>
      <c r="D48" s="98">
        <v>4.1328624958249396</v>
      </c>
      <c r="E48" s="98">
        <v>5.4346497275885097</v>
      </c>
      <c r="F48" s="98">
        <v>6.9314301292329903</v>
      </c>
      <c r="G48" s="98">
        <v>7.9191564415610198</v>
      </c>
      <c r="H48" s="98">
        <v>-2.2823061572495495</v>
      </c>
      <c r="I48" s="98">
        <v>2.7985676334080507</v>
      </c>
      <c r="J48" s="98">
        <v>6.0686001029856298</v>
      </c>
      <c r="K48" s="98">
        <v>4.8965848850783402</v>
      </c>
    </row>
    <row r="49" spans="2:11" x14ac:dyDescent="0.25">
      <c r="B49" s="78">
        <v>43374</v>
      </c>
      <c r="C49" s="98">
        <v>1.2636384765366899</v>
      </c>
      <c r="D49" s="98">
        <v>3.4507761524576899</v>
      </c>
      <c r="E49" s="98">
        <v>4.2039715956435604</v>
      </c>
      <c r="F49" s="98">
        <v>5.7312544021951402</v>
      </c>
      <c r="G49" s="98">
        <v>7.0760471859607703</v>
      </c>
      <c r="H49" s="98">
        <v>-2.1871376759209999</v>
      </c>
      <c r="I49" s="98">
        <v>2.2804782497374503</v>
      </c>
      <c r="J49" s="98">
        <v>5.8124087094240799</v>
      </c>
      <c r="K49" s="98">
        <v>5.7628673150590597</v>
      </c>
    </row>
    <row r="50" spans="2:11" x14ac:dyDescent="0.25">
      <c r="B50" s="78">
        <v>43405</v>
      </c>
      <c r="C50" s="98">
        <v>1.4089252796462699</v>
      </c>
      <c r="D50" s="98">
        <v>3.6676565531826499</v>
      </c>
      <c r="E50" s="98">
        <v>4.1009809553315604</v>
      </c>
      <c r="F50" s="98">
        <v>5.5792177923095903</v>
      </c>
      <c r="G50" s="98">
        <v>6.9940770739621696</v>
      </c>
      <c r="H50" s="98">
        <v>-2.2587312735363803</v>
      </c>
      <c r="I50" s="98">
        <v>1.9115612391269403</v>
      </c>
      <c r="J50" s="98">
        <v>5.5851517943158999</v>
      </c>
      <c r="K50" s="98">
        <v>5.6435041520213503</v>
      </c>
    </row>
    <row r="51" spans="2:11" x14ac:dyDescent="0.25">
      <c r="B51" s="78">
        <v>43435</v>
      </c>
      <c r="C51" s="98">
        <v>2.3070272463171002</v>
      </c>
      <c r="D51" s="98">
        <v>4.0617078049956499</v>
      </c>
      <c r="E51" s="98">
        <v>4.3980984091603004</v>
      </c>
      <c r="F51" s="98">
        <v>5.5779080567585302</v>
      </c>
      <c r="G51" s="98">
        <v>6.5739825001833001</v>
      </c>
      <c r="H51" s="98">
        <v>-1.7546805586785497</v>
      </c>
      <c r="I51" s="98">
        <v>1.5162002517628803</v>
      </c>
      <c r="J51" s="98">
        <v>4.2669552538662003</v>
      </c>
      <c r="K51" s="98">
        <v>4.2211626409468996</v>
      </c>
    </row>
    <row r="52" spans="2:11" x14ac:dyDescent="0.25">
      <c r="B52" s="78">
        <v>43466</v>
      </c>
      <c r="C52" s="98">
        <v>2.5819759398048099</v>
      </c>
      <c r="D52" s="98">
        <v>4.5879953646174298</v>
      </c>
      <c r="E52" s="98">
        <v>4.6466986233451699</v>
      </c>
      <c r="F52" s="98">
        <v>6.3153214923693204</v>
      </c>
      <c r="G52" s="98">
        <v>6.8594091518207296</v>
      </c>
      <c r="H52" s="98">
        <v>-2.00601942481262</v>
      </c>
      <c r="I52" s="98">
        <v>1.7273261277518905</v>
      </c>
      <c r="J52" s="98">
        <v>4.2774332120159198</v>
      </c>
      <c r="K52" s="98">
        <v>4.6988548648438</v>
      </c>
    </row>
    <row r="53" spans="2:11" x14ac:dyDescent="0.25">
      <c r="B53" s="78">
        <v>43497</v>
      </c>
      <c r="C53" s="98">
        <v>2.0805874856752702</v>
      </c>
      <c r="D53" s="98">
        <v>4.4457450958346296</v>
      </c>
      <c r="E53" s="98">
        <v>4.2735490188016199</v>
      </c>
      <c r="F53" s="98">
        <v>5.8398430203059499</v>
      </c>
      <c r="G53" s="98">
        <v>6.2783454825136502</v>
      </c>
      <c r="H53" s="98">
        <v>-2.3651576101593594</v>
      </c>
      <c r="I53" s="98">
        <v>1.3940979244713203</v>
      </c>
      <c r="J53" s="98">
        <v>4.19775799683838</v>
      </c>
      <c r="K53" s="98">
        <v>5.2799743969543798</v>
      </c>
    </row>
    <row r="54" spans="2:11" x14ac:dyDescent="0.25">
      <c r="B54" s="78">
        <v>43525</v>
      </c>
      <c r="C54" s="98">
        <v>1.228677827386</v>
      </c>
      <c r="D54" s="98">
        <v>3.5253290877904599</v>
      </c>
      <c r="E54" s="98">
        <v>3.1364841690727401</v>
      </c>
      <c r="F54" s="98">
        <v>4.6938471799780199</v>
      </c>
      <c r="G54" s="98">
        <v>4.18906708383214</v>
      </c>
      <c r="H54" s="98">
        <v>-2.29665126040446</v>
      </c>
      <c r="I54" s="98">
        <v>1.16851809218756</v>
      </c>
      <c r="J54" s="98">
        <v>2.96038925644614</v>
      </c>
      <c r="K54" s="98">
        <v>5.85592267039452</v>
      </c>
    </row>
    <row r="55" spans="2:11" x14ac:dyDescent="0.25">
      <c r="B55" s="78">
        <v>43556</v>
      </c>
      <c r="C55" s="98">
        <v>2.1250333801185901</v>
      </c>
      <c r="D55" s="98">
        <v>3.9479014221958</v>
      </c>
      <c r="E55" s="98">
        <v>3.9333438853168299</v>
      </c>
      <c r="F55" s="98">
        <v>5.1821795089709504</v>
      </c>
      <c r="G55" s="98">
        <v>5.7394829883153102</v>
      </c>
      <c r="H55" s="98">
        <v>-1.8228680420772099</v>
      </c>
      <c r="I55" s="98">
        <v>1.2342780867751504</v>
      </c>
      <c r="J55" s="98">
        <v>3.6144496081967201</v>
      </c>
      <c r="K55" s="98">
        <v>4.8586305412061703</v>
      </c>
    </row>
    <row r="56" spans="2:11" x14ac:dyDescent="0.25">
      <c r="B56" s="78">
        <v>43586</v>
      </c>
      <c r="C56" s="98">
        <v>3.0172813346259502</v>
      </c>
      <c r="D56" s="98">
        <v>4.5790584879609204</v>
      </c>
      <c r="E56" s="98">
        <v>5.5953267892890599</v>
      </c>
      <c r="F56" s="98">
        <v>5.9409856951981297</v>
      </c>
      <c r="G56" s="98">
        <v>6.3350170835531499</v>
      </c>
      <c r="H56" s="98">
        <v>-1.5617771533349702</v>
      </c>
      <c r="I56" s="98">
        <v>1.3619272072372093</v>
      </c>
      <c r="J56" s="98">
        <v>3.3177357489271997</v>
      </c>
      <c r="K56" s="98">
        <v>3.8849337123493002</v>
      </c>
    </row>
    <row r="57" spans="2:11" x14ac:dyDescent="0.25">
      <c r="B57" s="78">
        <v>43617</v>
      </c>
      <c r="C57" s="98">
        <v>3.4113291192837201</v>
      </c>
      <c r="D57" s="98">
        <v>4.1983353467333497</v>
      </c>
      <c r="E57" s="98">
        <v>5.1796344737241</v>
      </c>
      <c r="F57" s="98">
        <v>6.4958416138919999</v>
      </c>
      <c r="G57" s="98">
        <v>7.0259110333522496</v>
      </c>
      <c r="H57" s="98">
        <v>-0.78700622744962967</v>
      </c>
      <c r="I57" s="98">
        <v>2.2975062671586501</v>
      </c>
      <c r="J57" s="98">
        <v>3.6145819140685296</v>
      </c>
      <c r="K57" s="98">
        <v>3.4311215199081899</v>
      </c>
    </row>
    <row r="58" spans="2:11" x14ac:dyDescent="0.25">
      <c r="B58" s="78">
        <v>43647</v>
      </c>
      <c r="C58" s="98">
        <v>1.63244920010857</v>
      </c>
      <c r="D58" s="98">
        <v>2.7625388083411502</v>
      </c>
      <c r="E58" s="98">
        <v>3.722445186007</v>
      </c>
      <c r="F58" s="98">
        <v>5.2514185041807799</v>
      </c>
      <c r="G58" s="98">
        <v>5.8257185794528104</v>
      </c>
      <c r="H58" s="98">
        <v>-1.1300896082325802</v>
      </c>
      <c r="I58" s="98">
        <v>2.4888796958396298</v>
      </c>
      <c r="J58" s="98">
        <v>4.1932693793442404</v>
      </c>
      <c r="K58" s="98">
        <v>3.5797325331046799</v>
      </c>
    </row>
    <row r="59" spans="2:11" x14ac:dyDescent="0.25">
      <c r="B59" s="78">
        <v>43678</v>
      </c>
      <c r="C59" s="98">
        <v>1.1756233696753</v>
      </c>
      <c r="D59" s="98">
        <v>2.0747705260820002</v>
      </c>
      <c r="E59" s="98">
        <v>2.7039274284468999</v>
      </c>
      <c r="F59" s="98">
        <v>4.6703728192479197</v>
      </c>
      <c r="G59" s="98">
        <v>5.6790232164567804</v>
      </c>
      <c r="H59" s="98">
        <v>-0.89914715640670018</v>
      </c>
      <c r="I59" s="98">
        <v>2.5956022931659195</v>
      </c>
      <c r="J59" s="98">
        <v>4.5033998467814804</v>
      </c>
      <c r="K59" s="98">
        <v>4.5790588016768403</v>
      </c>
    </row>
    <row r="60" spans="2:11" x14ac:dyDescent="0.25">
      <c r="B60" s="78">
        <v>43709</v>
      </c>
      <c r="C60" s="98">
        <v>0.50504224070779702</v>
      </c>
      <c r="D60" s="98">
        <v>1.29151459954349</v>
      </c>
      <c r="E60" s="98">
        <v>1.6804611157992799</v>
      </c>
      <c r="F60" s="98">
        <v>3.7628891551886601</v>
      </c>
      <c r="G60" s="98">
        <v>4.56991372161594</v>
      </c>
      <c r="H60" s="98">
        <v>-0.786472358835693</v>
      </c>
      <c r="I60" s="98">
        <v>2.4713745556451698</v>
      </c>
      <c r="J60" s="98">
        <v>4.0648714809081428</v>
      </c>
      <c r="K60" s="98">
        <v>2.6965633176340398</v>
      </c>
    </row>
    <row r="61" spans="2:11" x14ac:dyDescent="0.25">
      <c r="B61" s="78">
        <v>43739</v>
      </c>
      <c r="C61" s="98">
        <v>0.34662457114684703</v>
      </c>
      <c r="D61" s="98">
        <v>1.36063327569465</v>
      </c>
      <c r="E61" s="98">
        <v>2.0520555612120099</v>
      </c>
      <c r="F61" s="98">
        <v>3.13291799229677</v>
      </c>
      <c r="G61" s="98">
        <v>3.8148954624417102</v>
      </c>
      <c r="H61" s="98">
        <v>-1.014008704547803</v>
      </c>
      <c r="I61" s="98">
        <v>1.7722847166021201</v>
      </c>
      <c r="J61" s="98">
        <v>3.4682708912948632</v>
      </c>
      <c r="K61" s="98">
        <v>0.92568387119613704</v>
      </c>
    </row>
    <row r="62" spans="2:11" x14ac:dyDescent="0.25">
      <c r="B62" s="78">
        <v>43770</v>
      </c>
      <c r="C62" s="98">
        <v>-8.5195845868789796E-2</v>
      </c>
      <c r="D62" s="98">
        <v>0.68513106383464395</v>
      </c>
      <c r="E62" s="98">
        <v>1.7763751121756299</v>
      </c>
      <c r="F62" s="98">
        <v>3.4908686531997799</v>
      </c>
      <c r="G62" s="98">
        <v>4.8949034782945002</v>
      </c>
      <c r="H62" s="98">
        <v>-0.77032690970343376</v>
      </c>
      <c r="I62" s="98">
        <v>2.805737589365136</v>
      </c>
      <c r="J62" s="98">
        <v>4.98009932416329</v>
      </c>
      <c r="K62" s="98">
        <v>1.7005438800744801</v>
      </c>
    </row>
    <row r="63" spans="2:11" x14ac:dyDescent="0.25">
      <c r="B63" s="78">
        <v>43800</v>
      </c>
      <c r="C63" s="98">
        <v>-0.71580741599075903</v>
      </c>
      <c r="D63" s="98">
        <v>-0.13448160873656101</v>
      </c>
      <c r="E63" s="98">
        <v>0.231055524366687</v>
      </c>
      <c r="F63" s="98">
        <v>1.60200483852819</v>
      </c>
      <c r="G63" s="98">
        <v>3.0075794218183902</v>
      </c>
      <c r="H63" s="98">
        <v>-0.58132580725419802</v>
      </c>
      <c r="I63" s="98">
        <v>1.736486447264751</v>
      </c>
      <c r="J63" s="98">
        <v>3.7233868378091493</v>
      </c>
      <c r="K63" s="98">
        <v>1.38429855871598</v>
      </c>
    </row>
    <row r="64" spans="2:11" x14ac:dyDescent="0.25">
      <c r="B64" s="78">
        <v>43831</v>
      </c>
      <c r="C64" s="98">
        <v>-1.7131747433859399</v>
      </c>
      <c r="D64" s="98">
        <v>-1.1841303872887301</v>
      </c>
      <c r="E64" s="98">
        <v>-0.86405208555325597</v>
      </c>
      <c r="F64" s="98">
        <v>0.13422811243191099</v>
      </c>
      <c r="G64" s="98">
        <v>2.3161287373383099</v>
      </c>
      <c r="H64" s="98">
        <v>-0.52904435609720979</v>
      </c>
      <c r="I64" s="98">
        <v>1.318358499720641</v>
      </c>
      <c r="J64" s="98">
        <v>4.0293034807242503</v>
      </c>
      <c r="K64" s="98">
        <v>0.84572567169447499</v>
      </c>
    </row>
    <row r="65" spans="2:11" x14ac:dyDescent="0.25">
      <c r="B65" s="78">
        <v>43862</v>
      </c>
      <c r="C65" s="98">
        <v>-1.39617584031251</v>
      </c>
      <c r="D65" s="98">
        <v>-0.52116912998115394</v>
      </c>
      <c r="E65" s="98">
        <v>0.64166829891588995</v>
      </c>
      <c r="F65" s="98">
        <v>1.6578087805795501</v>
      </c>
      <c r="G65" s="98">
        <v>3.5104712860246901</v>
      </c>
      <c r="H65" s="98">
        <v>-0.87500671033135602</v>
      </c>
      <c r="I65" s="98">
        <v>2.1789779105607039</v>
      </c>
      <c r="J65" s="98">
        <v>4.9066471263371998</v>
      </c>
      <c r="K65" s="98">
        <v>0.721205052113705</v>
      </c>
    </row>
    <row r="66" spans="2:11" x14ac:dyDescent="0.25">
      <c r="B66" s="78">
        <v>43891</v>
      </c>
      <c r="C66" s="98">
        <v>-1.76658986637494</v>
      </c>
      <c r="D66" s="98">
        <v>-0.82974863430377599</v>
      </c>
      <c r="E66" s="98">
        <v>0.57091128765737797</v>
      </c>
      <c r="F66" s="98">
        <v>0.98326281702648899</v>
      </c>
      <c r="G66" s="98">
        <v>3.5464922037750002</v>
      </c>
      <c r="H66" s="98">
        <v>-0.93684123207116399</v>
      </c>
      <c r="I66" s="98">
        <v>1.8130114513302651</v>
      </c>
      <c r="J66" s="98">
        <v>5.3130820701499406</v>
      </c>
      <c r="K66" s="98">
        <v>6.4826908554653597</v>
      </c>
    </row>
    <row r="67" spans="2:11" x14ac:dyDescent="0.25">
      <c r="B67" s="78">
        <v>43922</v>
      </c>
      <c r="C67" s="98">
        <v>-2.78089458817806</v>
      </c>
      <c r="D67" s="98">
        <v>-1.17848677592377</v>
      </c>
      <c r="E67" s="98">
        <v>-0.192000313341713</v>
      </c>
      <c r="F67" s="98">
        <v>0.65441548797675198</v>
      </c>
      <c r="G67" s="98">
        <v>3.9203025550117201</v>
      </c>
      <c r="H67" s="98">
        <v>-1.60240781225429</v>
      </c>
      <c r="I67" s="98">
        <v>1.8329022639005221</v>
      </c>
      <c r="J67" s="98">
        <v>6.7011971431897805</v>
      </c>
      <c r="K67" s="98">
        <v>8.3126504076636696</v>
      </c>
    </row>
    <row r="68" spans="2:11" x14ac:dyDescent="0.25">
      <c r="B68" s="78">
        <v>43952</v>
      </c>
      <c r="C68" s="98">
        <v>-3.8514241133058502</v>
      </c>
      <c r="D68" s="98">
        <v>-1.2859094416836101</v>
      </c>
      <c r="E68" s="98">
        <v>-2.06893071393143E-2</v>
      </c>
      <c r="F68" s="98">
        <v>0.70978543541515204</v>
      </c>
      <c r="G68" s="98">
        <v>5.2225608658409097</v>
      </c>
      <c r="H68" s="98">
        <v>-2.5655146716222399</v>
      </c>
      <c r="I68" s="98">
        <v>1.9956948770987621</v>
      </c>
      <c r="J68" s="98">
        <v>9.0739849791467595</v>
      </c>
      <c r="K68" s="98">
        <v>4.73609111806259</v>
      </c>
    </row>
    <row r="69" spans="2:11" x14ac:dyDescent="0.25">
      <c r="B69" s="78">
        <v>43983</v>
      </c>
      <c r="C69" s="98">
        <v>-2.7386040290274298</v>
      </c>
      <c r="D69" s="98">
        <v>1.3187463139517299</v>
      </c>
      <c r="E69" s="98">
        <v>2.3375301282456999</v>
      </c>
      <c r="F69" s="98">
        <v>5.2372417383593897</v>
      </c>
      <c r="G69" s="98">
        <v>8.4809858268007599</v>
      </c>
      <c r="H69" s="98">
        <v>-4.0573503429791593</v>
      </c>
      <c r="I69" s="98">
        <v>3.9184954244076597</v>
      </c>
      <c r="J69" s="98">
        <v>11.21958985582819</v>
      </c>
      <c r="K69" s="98">
        <v>1.96930319458466</v>
      </c>
    </row>
    <row r="70" spans="2:11" x14ac:dyDescent="0.25">
      <c r="B70" s="78">
        <v>44013</v>
      </c>
      <c r="C70" s="98">
        <v>-5.4806509831617101</v>
      </c>
      <c r="D70" s="98">
        <v>2.5071126106006001</v>
      </c>
      <c r="E70" s="98">
        <v>1.2073750522394</v>
      </c>
      <c r="F70" s="98">
        <v>5.20871539053823</v>
      </c>
      <c r="G70" s="98">
        <v>14.3287608231166</v>
      </c>
      <c r="H70" s="98">
        <v>-7.9877635937623097</v>
      </c>
      <c r="I70" s="98">
        <v>2.7016027799376299</v>
      </c>
      <c r="J70" s="98">
        <v>19.809411806278309</v>
      </c>
      <c r="K70" s="98">
        <v>0.81696711332210903</v>
      </c>
    </row>
    <row r="71" spans="2:11" x14ac:dyDescent="0.25">
      <c r="B71" s="78">
        <v>44044</v>
      </c>
      <c r="C71" s="98">
        <v>-4.9463456319833599</v>
      </c>
      <c r="D71" s="98">
        <v>-1.3846760263194</v>
      </c>
      <c r="E71" s="98">
        <v>-1.18897808696129</v>
      </c>
      <c r="F71" s="98">
        <v>-1.32298589841592</v>
      </c>
      <c r="G71" s="98">
        <v>8.1694320445298896</v>
      </c>
      <c r="H71" s="98">
        <v>-3.5616696056639601</v>
      </c>
      <c r="I71" s="98">
        <v>6.1690127903480052E-2</v>
      </c>
      <c r="J71" s="98">
        <v>13.11577767651325</v>
      </c>
      <c r="K71" s="98">
        <v>-1.98249313035328</v>
      </c>
    </row>
    <row r="72" spans="2:11" x14ac:dyDescent="0.25">
      <c r="B72" s="78">
        <v>44075</v>
      </c>
      <c r="C72" s="98">
        <v>-3.7219487164496998</v>
      </c>
      <c r="D72" s="98">
        <v>-2.7390979209863899</v>
      </c>
      <c r="E72" s="98">
        <v>-2.2647843402202601</v>
      </c>
      <c r="F72" s="98">
        <v>-1.5692587715612301</v>
      </c>
      <c r="G72" s="98">
        <v>5.2622646224208998</v>
      </c>
      <c r="H72" s="98">
        <v>-0.98285079546330989</v>
      </c>
      <c r="I72" s="98">
        <v>1.1698391494251599</v>
      </c>
      <c r="J72" s="98">
        <v>8.9842133388705996</v>
      </c>
      <c r="K72" s="98">
        <v>-1.0749237724596299</v>
      </c>
    </row>
    <row r="73" spans="2:11" x14ac:dyDescent="0.25">
      <c r="B73" s="78">
        <v>44105</v>
      </c>
      <c r="C73" s="98">
        <v>-4.5910777093482196</v>
      </c>
      <c r="D73" s="98">
        <v>-2.1261316267505501</v>
      </c>
      <c r="E73" s="98">
        <v>-1.68182695082351</v>
      </c>
      <c r="F73" s="98">
        <v>-0.94991166497913704</v>
      </c>
      <c r="G73" s="98">
        <v>4.0100711391106598</v>
      </c>
      <c r="H73" s="98">
        <v>-2.4649460825976695</v>
      </c>
      <c r="I73" s="98">
        <v>1.1762199617714131</v>
      </c>
      <c r="J73" s="98">
        <v>8.6011488484588803</v>
      </c>
      <c r="K73" s="98">
        <v>-2.02830464204414</v>
      </c>
    </row>
    <row r="74" spans="2:11" x14ac:dyDescent="0.25">
      <c r="B74" s="78">
        <v>44136</v>
      </c>
      <c r="C74" s="98">
        <v>-6.1010950007286704</v>
      </c>
      <c r="D74" s="98">
        <v>-2.96127274731424</v>
      </c>
      <c r="E74" s="98">
        <v>-3.2863049095957799</v>
      </c>
      <c r="F74" s="98">
        <v>-2.4731085714422001</v>
      </c>
      <c r="G74" s="98">
        <v>0.72920418838719003</v>
      </c>
      <c r="H74" s="98">
        <v>-3.1398222534144304</v>
      </c>
      <c r="I74" s="98">
        <v>0.48816417587203986</v>
      </c>
      <c r="J74" s="98">
        <v>6.8302991891158609</v>
      </c>
      <c r="K74" s="98">
        <v>-3.98890692342068</v>
      </c>
    </row>
    <row r="75" spans="2:11" x14ac:dyDescent="0.25">
      <c r="B75" s="78">
        <v>44166</v>
      </c>
      <c r="C75" s="98">
        <v>-4.4415874758222804</v>
      </c>
      <c r="D75" s="98">
        <v>-2.7995051345906701</v>
      </c>
      <c r="E75" s="98">
        <v>-2.1295527037441402</v>
      </c>
      <c r="F75" s="98">
        <v>-1.66228305024854</v>
      </c>
      <c r="G75" s="98">
        <v>1.0531690981600701</v>
      </c>
      <c r="H75" s="98">
        <v>-1.6420823412316103</v>
      </c>
      <c r="I75" s="98">
        <v>1.1372220843421301</v>
      </c>
      <c r="J75" s="98">
        <v>5.4947565739823503</v>
      </c>
      <c r="K75" s="98">
        <v>-4.9026718057611696</v>
      </c>
    </row>
    <row r="76" spans="2:11" x14ac:dyDescent="0.25">
      <c r="B76" s="78">
        <v>44197</v>
      </c>
      <c r="C76" s="98">
        <v>-5.0735371324829703</v>
      </c>
      <c r="D76" s="98">
        <v>-2.94033373389995</v>
      </c>
      <c r="E76" s="98">
        <v>-2.4031161791557198</v>
      </c>
      <c r="F76" s="98">
        <v>-2.20059206092749</v>
      </c>
      <c r="G76" s="98">
        <v>-0.22560954103373099</v>
      </c>
      <c r="H76" s="98">
        <v>-2.1332033985830203</v>
      </c>
      <c r="I76" s="98">
        <v>0.73974167297245996</v>
      </c>
      <c r="J76" s="98">
        <v>4.8479275914492392</v>
      </c>
      <c r="K76" s="98">
        <v>-4.3691051152781197</v>
      </c>
    </row>
    <row r="77" spans="2:11" x14ac:dyDescent="0.25">
      <c r="B77" s="78">
        <v>44228</v>
      </c>
      <c r="C77" s="98">
        <v>-4.8398994909784099</v>
      </c>
      <c r="D77" s="98">
        <v>-4.1389651658556597</v>
      </c>
      <c r="E77" s="98">
        <v>-2.7653655896926099</v>
      </c>
      <c r="F77" s="98">
        <v>-2.37565537951691</v>
      </c>
      <c r="G77" s="98">
        <v>0.89759643410385104</v>
      </c>
      <c r="H77" s="98">
        <v>-0.70093432512275022</v>
      </c>
      <c r="I77" s="98">
        <v>1.7633097863387497</v>
      </c>
      <c r="J77" s="98">
        <v>5.7374959250822606</v>
      </c>
      <c r="K77" s="98">
        <v>-5.26124112814023</v>
      </c>
    </row>
    <row r="78" spans="2:11" x14ac:dyDescent="0.25">
      <c r="B78" s="78">
        <v>44256</v>
      </c>
      <c r="C78" s="98">
        <v>-5.2241778694640004</v>
      </c>
      <c r="D78" s="98">
        <v>-4.7183602560473599</v>
      </c>
      <c r="E78" s="98">
        <v>-3.3231025227582101</v>
      </c>
      <c r="F78" s="98">
        <v>-2.9119004512108999</v>
      </c>
      <c r="G78" s="98">
        <v>1.3077279809448901</v>
      </c>
      <c r="H78" s="98">
        <v>-0.50581761341664055</v>
      </c>
      <c r="I78" s="98">
        <v>1.80645980483646</v>
      </c>
      <c r="J78" s="98">
        <v>6.53190585040889</v>
      </c>
      <c r="K78" s="98">
        <v>-11.5278757210606</v>
      </c>
    </row>
    <row r="79" spans="2:11" x14ac:dyDescent="0.25">
      <c r="B79" s="78">
        <v>44287</v>
      </c>
      <c r="C79" s="98">
        <v>-5.8830298690152603</v>
      </c>
      <c r="D79" s="98">
        <v>-4.7333124330179599</v>
      </c>
      <c r="E79" s="98">
        <v>-3.37800245367383</v>
      </c>
      <c r="F79" s="98">
        <v>-2.79157430925288</v>
      </c>
      <c r="G79" s="98">
        <v>0.99900602717460396</v>
      </c>
      <c r="H79" s="98">
        <v>-1.1497174359973004</v>
      </c>
      <c r="I79" s="98">
        <v>1.9417381237650799</v>
      </c>
      <c r="J79" s="98">
        <v>6.8820358961898638</v>
      </c>
      <c r="K79" s="98">
        <v>-13.872398197474601</v>
      </c>
    </row>
    <row r="80" spans="2:11" x14ac:dyDescent="0.25">
      <c r="B80" s="78">
        <v>44317</v>
      </c>
      <c r="C80" s="98">
        <v>-11.8985219271391</v>
      </c>
      <c r="D80" s="98">
        <v>-4.8025652015129197</v>
      </c>
      <c r="E80" s="98">
        <v>-3.0677745781728598</v>
      </c>
      <c r="F80" s="98">
        <v>-2.4503216228647902</v>
      </c>
      <c r="G80" s="98">
        <v>1.30021031982713</v>
      </c>
      <c r="H80" s="98">
        <v>-7.0959567256261806</v>
      </c>
      <c r="I80" s="98">
        <v>2.3522435786481295</v>
      </c>
      <c r="J80" s="98">
        <v>13.19873224696623</v>
      </c>
      <c r="K80" s="98">
        <v>-12.259392375204101</v>
      </c>
    </row>
    <row r="81" spans="2:11" x14ac:dyDescent="0.25">
      <c r="B81" s="78">
        <v>44348</v>
      </c>
      <c r="C81" s="98">
        <v>-14.6367395686532</v>
      </c>
      <c r="D81" s="98">
        <v>-6.3987451288096899</v>
      </c>
      <c r="E81" s="98">
        <v>-5.4829133175617599</v>
      </c>
      <c r="F81" s="98">
        <v>-4.0628658891499096</v>
      </c>
      <c r="G81" s="98">
        <v>1.2240062700838099</v>
      </c>
      <c r="H81" s="98">
        <v>-8.2379944398435097</v>
      </c>
      <c r="I81" s="98">
        <v>2.3358792396597803</v>
      </c>
      <c r="J81" s="98">
        <v>15.86074583873701</v>
      </c>
      <c r="K81" s="98">
        <v>-10.8155650885251</v>
      </c>
    </row>
    <row r="82" spans="2:11" x14ac:dyDescent="0.25">
      <c r="B82" s="78">
        <v>44378</v>
      </c>
      <c r="C82" s="98">
        <v>-11.1928208524011</v>
      </c>
      <c r="D82" s="98">
        <v>-9.62464850149094</v>
      </c>
      <c r="E82" s="98">
        <v>-5.1460332860964799</v>
      </c>
      <c r="F82" s="98">
        <v>-4.9747070073464004</v>
      </c>
      <c r="G82" s="98">
        <v>1.7995088513259201</v>
      </c>
      <c r="H82" s="98">
        <v>-1.5681723509101602</v>
      </c>
      <c r="I82" s="98">
        <v>4.6499414941445396</v>
      </c>
      <c r="J82" s="98">
        <v>12.99232970372702</v>
      </c>
      <c r="K82" s="98">
        <v>-9.2404630612680307</v>
      </c>
    </row>
    <row r="83" spans="2:11" x14ac:dyDescent="0.25">
      <c r="B83" s="78">
        <v>44409</v>
      </c>
      <c r="C83" s="98">
        <v>-6.69676378621274</v>
      </c>
      <c r="D83" s="98">
        <v>-7.6273200447326603</v>
      </c>
      <c r="E83" s="98">
        <v>-4.6862333524061199</v>
      </c>
      <c r="F83" s="98">
        <v>-6.2158457736820196</v>
      </c>
      <c r="G83" s="98">
        <v>1.80703598367785</v>
      </c>
      <c r="H83" s="98">
        <v>0.9305562585199203</v>
      </c>
      <c r="I83" s="98">
        <v>1.4114742710506407</v>
      </c>
      <c r="J83" s="98">
        <v>8.5037997698905894</v>
      </c>
      <c r="K83" s="98">
        <v>-8.2485036910155305</v>
      </c>
    </row>
    <row r="84" spans="2:11" x14ac:dyDescent="0.25">
      <c r="B84" s="78">
        <v>44440</v>
      </c>
      <c r="C84" s="98">
        <v>-9.8146689374652798</v>
      </c>
      <c r="D84" s="98">
        <v>-8.2403891538781409</v>
      </c>
      <c r="E84" s="98">
        <v>-6.2813794050952803</v>
      </c>
      <c r="F84" s="98">
        <v>-6.6164640313700298</v>
      </c>
      <c r="G84" s="98">
        <v>-0.39700101219915102</v>
      </c>
      <c r="H84" s="98">
        <v>-1.5742797835871389</v>
      </c>
      <c r="I84" s="98">
        <v>1.6239251225081111</v>
      </c>
      <c r="J84" s="98">
        <v>9.4176679252661284</v>
      </c>
      <c r="K84" s="98">
        <v>-7.4927183976372804</v>
      </c>
    </row>
    <row r="85" spans="2:11" x14ac:dyDescent="0.25">
      <c r="B85" s="78">
        <v>44470</v>
      </c>
      <c r="C85" s="98">
        <v>-9.0656948691191506</v>
      </c>
      <c r="D85" s="98">
        <v>-7.1898753486416602</v>
      </c>
      <c r="E85" s="98">
        <v>-5.2304341503074196</v>
      </c>
      <c r="F85" s="98">
        <v>-5.2133277398102003</v>
      </c>
      <c r="G85" s="98">
        <v>0.93346302425173699</v>
      </c>
      <c r="H85" s="98">
        <v>-1.8758195204774903</v>
      </c>
      <c r="I85" s="98">
        <v>1.97654760883146</v>
      </c>
      <c r="J85" s="98">
        <v>9.9991578933708869</v>
      </c>
      <c r="K85" s="98">
        <v>-5.7795199129091896</v>
      </c>
    </row>
    <row r="86" spans="2:11" x14ac:dyDescent="0.25">
      <c r="B86" s="78">
        <v>44501</v>
      </c>
      <c r="C86" s="98">
        <v>-8.2211240579770095</v>
      </c>
      <c r="D86" s="98">
        <v>-5.9280361487584603</v>
      </c>
      <c r="E86" s="98">
        <v>-4.4429416235356296</v>
      </c>
      <c r="F86" s="98">
        <v>-4.1848096477791898</v>
      </c>
      <c r="G86" s="98">
        <v>2.5771617445517401</v>
      </c>
      <c r="H86" s="98">
        <v>-2.2930879092185492</v>
      </c>
      <c r="I86" s="98">
        <v>1.7432265009792705</v>
      </c>
      <c r="J86" s="98">
        <v>10.798285802528749</v>
      </c>
      <c r="K86" s="98">
        <v>-3.97615919750789</v>
      </c>
    </row>
    <row r="87" spans="2:11" x14ac:dyDescent="0.25">
      <c r="B87" s="78">
        <v>44531</v>
      </c>
      <c r="C87" s="98">
        <v>-8.2017972858415806</v>
      </c>
      <c r="D87" s="98">
        <v>-5.8720226875948596</v>
      </c>
      <c r="E87" s="98">
        <v>-4.04123665328488</v>
      </c>
      <c r="F87" s="98">
        <v>-4.1014404761766903</v>
      </c>
      <c r="G87" s="98">
        <v>1.91638862375152</v>
      </c>
      <c r="H87" s="98">
        <v>-2.3297745982467211</v>
      </c>
      <c r="I87" s="98">
        <v>1.7705822114181693</v>
      </c>
      <c r="J87" s="98">
        <v>10.1181859095931</v>
      </c>
      <c r="K87" s="98">
        <v>-2.5206895806466698</v>
      </c>
    </row>
    <row r="88" spans="2:11" x14ac:dyDescent="0.25">
      <c r="B88" s="78">
        <v>44562</v>
      </c>
      <c r="C88" s="98">
        <v>-6.1380173942700802</v>
      </c>
      <c r="D88" s="98">
        <v>-4.2977636613508503</v>
      </c>
      <c r="E88" s="98">
        <v>-2.5654277449743801</v>
      </c>
      <c r="F88" s="98">
        <v>-2.44488709062975</v>
      </c>
      <c r="G88" s="98">
        <v>2.60833964635852</v>
      </c>
      <c r="H88" s="98">
        <v>-1.8402537329192299</v>
      </c>
      <c r="I88" s="98">
        <v>1.8528765707211003</v>
      </c>
      <c r="J88" s="98">
        <v>8.7463570406286006</v>
      </c>
      <c r="K88" s="98">
        <v>-2.3255173173245698</v>
      </c>
    </row>
    <row r="89" spans="2:11" x14ac:dyDescent="0.25">
      <c r="B89" s="78">
        <v>44593</v>
      </c>
      <c r="C89" s="98">
        <v>-6.6048130038911603</v>
      </c>
      <c r="D89" s="98">
        <v>-4.1208117286463599</v>
      </c>
      <c r="E89" s="98">
        <v>-3.02487934732076</v>
      </c>
      <c r="F89" s="98">
        <v>-2.99515654943934</v>
      </c>
      <c r="G89" s="98">
        <v>-0.21536754890819801</v>
      </c>
      <c r="H89" s="98">
        <v>-2.4840012752448004</v>
      </c>
      <c r="I89" s="98">
        <v>1.12565517920702</v>
      </c>
      <c r="J89" s="98">
        <v>6.3894454549829627</v>
      </c>
      <c r="K89" s="98">
        <v>-2.0312719565616599</v>
      </c>
    </row>
    <row r="90" spans="2:11" x14ac:dyDescent="0.25">
      <c r="B90" s="78">
        <v>44621</v>
      </c>
      <c r="C90" s="98">
        <v>-4.4246095283059903</v>
      </c>
      <c r="D90" s="98">
        <v>-2.47560246912815</v>
      </c>
      <c r="E90" s="98">
        <v>-2.0368637399425</v>
      </c>
      <c r="F90" s="98">
        <v>-2.6854184622266501</v>
      </c>
      <c r="G90" s="98">
        <v>5.1884456001249697E-2</v>
      </c>
      <c r="H90" s="98">
        <v>-1.9490070591778403</v>
      </c>
      <c r="I90" s="98">
        <v>-0.20981599309850019</v>
      </c>
      <c r="J90" s="98">
        <v>4.4764939843072398</v>
      </c>
      <c r="K90" s="98">
        <v>-1.2482201567590601</v>
      </c>
    </row>
    <row r="91" spans="2:11" x14ac:dyDescent="0.25">
      <c r="B91" s="78">
        <v>44652</v>
      </c>
      <c r="C91" s="98">
        <v>-4.8432963326221996</v>
      </c>
      <c r="D91" s="98">
        <v>-2.9725852245242899</v>
      </c>
      <c r="E91" s="98">
        <v>-1.24124280843277</v>
      </c>
      <c r="F91" s="98">
        <v>-0.93929341144491396</v>
      </c>
      <c r="G91" s="98">
        <v>0.60522214794137397</v>
      </c>
      <c r="H91" s="98">
        <v>-1.8707111080979097</v>
      </c>
      <c r="I91" s="98">
        <v>2.033291813079376</v>
      </c>
      <c r="J91" s="98">
        <v>5.4485184805635738</v>
      </c>
      <c r="K91" s="98">
        <v>8.2224618257020807E-2</v>
      </c>
    </row>
    <row r="92" spans="2:11" x14ac:dyDescent="0.25">
      <c r="B92" s="78">
        <v>44682</v>
      </c>
      <c r="C92" s="98">
        <v>-4.3961877346961202</v>
      </c>
      <c r="D92" s="98">
        <v>-2.55479324317163</v>
      </c>
      <c r="E92" s="98">
        <v>-1.27626563849883</v>
      </c>
      <c r="F92" s="98">
        <v>-0.85595097168964895</v>
      </c>
      <c r="G92" s="98">
        <v>0.307888773485192</v>
      </c>
      <c r="H92" s="98">
        <v>-1.8413944915244902</v>
      </c>
      <c r="I92" s="98">
        <v>1.6988422714819811</v>
      </c>
      <c r="J92" s="98">
        <v>4.7040765081813118</v>
      </c>
      <c r="K92" s="98">
        <v>1.4276638109967901</v>
      </c>
    </row>
    <row r="93" spans="2:11" x14ac:dyDescent="0.25">
      <c r="B93" s="78">
        <v>44713</v>
      </c>
      <c r="C93" s="98">
        <v>-1.2111975313268599</v>
      </c>
      <c r="D93" s="98">
        <v>-1.35797528714347</v>
      </c>
      <c r="E93" s="98">
        <v>-0.719443526121891</v>
      </c>
      <c r="F93" s="98">
        <v>0.39808172753479998</v>
      </c>
      <c r="G93" s="98">
        <v>2.9504297386637099</v>
      </c>
      <c r="H93" s="98">
        <v>0.14677775581661012</v>
      </c>
      <c r="I93" s="98">
        <v>1.7560570146782699</v>
      </c>
      <c r="J93" s="98">
        <v>4.1616272699905696</v>
      </c>
      <c r="K93" s="98">
        <v>2.3524239678371299</v>
      </c>
    </row>
    <row r="94" spans="2:11" x14ac:dyDescent="0.25">
      <c r="B94" s="78">
        <v>44743</v>
      </c>
      <c r="C94" s="98">
        <v>1.82746674026247</v>
      </c>
      <c r="D94" s="98">
        <v>0.29606393256069302</v>
      </c>
      <c r="E94" s="98">
        <v>0.235503606457936</v>
      </c>
      <c r="F94" s="98">
        <v>1.1730240081510399</v>
      </c>
      <c r="G94" s="98">
        <v>3.5160861116130002</v>
      </c>
      <c r="H94" s="98">
        <v>1.5314028077017769</v>
      </c>
      <c r="I94" s="98">
        <v>0.87696007559034683</v>
      </c>
      <c r="J94" s="98">
        <v>1.6886193713505302</v>
      </c>
      <c r="K94" s="98">
        <v>2.4249699643362299</v>
      </c>
    </row>
    <row r="95" spans="2:11" x14ac:dyDescent="0.25">
      <c r="B95" s="78">
        <v>44774</v>
      </c>
      <c r="C95" s="98">
        <v>2.6661960246637602</v>
      </c>
      <c r="D95" s="98">
        <v>1.60030604489907</v>
      </c>
      <c r="E95" s="98">
        <v>2.3251540597878502</v>
      </c>
      <c r="F95" s="98">
        <v>3.5057029748680102</v>
      </c>
      <c r="G95" s="98">
        <v>4.1954078601194098</v>
      </c>
      <c r="H95" s="98">
        <v>1.0658899797646901</v>
      </c>
      <c r="I95" s="98">
        <v>1.9053969299689402</v>
      </c>
      <c r="J95" s="98">
        <v>1.5292118354556496</v>
      </c>
      <c r="K95" s="98">
        <v>2.2659709390777198</v>
      </c>
    </row>
    <row r="96" spans="2:11" x14ac:dyDescent="0.25">
      <c r="B96" s="78">
        <v>44805</v>
      </c>
      <c r="C96" s="98">
        <v>2.8893454595202601</v>
      </c>
      <c r="D96" s="98">
        <v>2.8524660528701098</v>
      </c>
      <c r="E96" s="98">
        <v>2.74137173120433</v>
      </c>
      <c r="F96" s="98">
        <v>3.18647312580205</v>
      </c>
      <c r="G96" s="98">
        <v>3.9092525467377199</v>
      </c>
      <c r="H96" s="98">
        <v>3.6879406650150326E-2</v>
      </c>
      <c r="I96" s="98">
        <v>0.33400707293194021</v>
      </c>
      <c r="J96" s="98">
        <v>1.0199070872174598</v>
      </c>
      <c r="K96" s="98">
        <v>2.7955171676710799</v>
      </c>
    </row>
    <row r="97" spans="2:11" x14ac:dyDescent="0.25">
      <c r="B97" s="78">
        <v>44835</v>
      </c>
      <c r="C97" s="98">
        <v>2.1421214574595502</v>
      </c>
      <c r="D97" s="98">
        <v>2.69111613605723</v>
      </c>
      <c r="E97" s="98">
        <v>3.4654027195285302</v>
      </c>
      <c r="F97" s="98">
        <v>3.5664136649784699</v>
      </c>
      <c r="G97" s="98">
        <v>4.1253628235691204</v>
      </c>
      <c r="H97" s="98">
        <v>-0.54899467859767981</v>
      </c>
      <c r="I97" s="98">
        <v>0.87529752892123991</v>
      </c>
      <c r="J97" s="98">
        <v>1.9832413661095702</v>
      </c>
      <c r="K97" s="98">
        <v>4.1351731045665003</v>
      </c>
    </row>
    <row r="98" spans="2:11" x14ac:dyDescent="0.25">
      <c r="B98" s="78">
        <v>44866</v>
      </c>
      <c r="C98" s="98">
        <v>1.82752697164699</v>
      </c>
      <c r="D98" s="98">
        <v>2.3917071076886902</v>
      </c>
      <c r="E98" s="98">
        <v>3.1039476902426402</v>
      </c>
      <c r="F98" s="98">
        <v>3.4304567093495102</v>
      </c>
      <c r="G98" s="98">
        <v>2.9955777285280498</v>
      </c>
      <c r="H98" s="98">
        <v>-0.56418013604170025</v>
      </c>
      <c r="I98" s="98">
        <v>1.03874960166082</v>
      </c>
      <c r="J98" s="98">
        <v>1.1680507568810599</v>
      </c>
      <c r="K98" s="98">
        <v>3.8260531922385401</v>
      </c>
    </row>
    <row r="99" spans="2:11" x14ac:dyDescent="0.25">
      <c r="B99" s="78">
        <v>44896</v>
      </c>
      <c r="C99" s="98">
        <v>2.9695148735735999</v>
      </c>
      <c r="D99" s="98">
        <v>3.17077078498725</v>
      </c>
      <c r="E99" s="98">
        <v>3.6063674468533899</v>
      </c>
      <c r="F99" s="98">
        <v>4.1798700695553697</v>
      </c>
      <c r="G99" s="98">
        <v>4.6450410910165099</v>
      </c>
      <c r="H99" s="98">
        <v>-0.20125591141365007</v>
      </c>
      <c r="I99" s="98">
        <v>1.0090992845681197</v>
      </c>
      <c r="J99" s="98">
        <v>1.67552621744291</v>
      </c>
      <c r="K99" s="98">
        <v>4.1951965951809704</v>
      </c>
    </row>
    <row r="100" spans="2:11" x14ac:dyDescent="0.25">
      <c r="B100" s="78">
        <v>44927</v>
      </c>
      <c r="C100" s="98">
        <v>4.04124424218314</v>
      </c>
      <c r="D100" s="98">
        <v>5.59836521979057</v>
      </c>
      <c r="E100" s="98">
        <v>6.4152207893124302</v>
      </c>
      <c r="F100" s="98">
        <v>6.7804710275205196</v>
      </c>
      <c r="G100" s="98">
        <v>7.3416178288568696</v>
      </c>
      <c r="H100" s="98">
        <v>-1.55712097760743</v>
      </c>
      <c r="I100" s="98">
        <v>1.1821058077299496</v>
      </c>
      <c r="J100" s="98">
        <v>3.3003735866737296</v>
      </c>
      <c r="K100" s="98">
        <v>3.4798471085734799</v>
      </c>
    </row>
    <row r="101" spans="2:11" x14ac:dyDescent="0.25">
      <c r="B101" s="78">
        <v>44958</v>
      </c>
      <c r="C101" s="98">
        <v>3.1415220979848102</v>
      </c>
      <c r="D101" s="98">
        <v>5.5358277012859096</v>
      </c>
      <c r="E101" s="98">
        <v>7.1435454889704602</v>
      </c>
      <c r="F101" s="98">
        <v>7.3335950849765998</v>
      </c>
      <c r="G101" s="98">
        <v>8.4265524691354798</v>
      </c>
      <c r="H101" s="98">
        <v>-2.3943056033010994</v>
      </c>
      <c r="I101" s="98">
        <v>1.7977673836906902</v>
      </c>
      <c r="J101" s="98">
        <v>5.2850303711506701</v>
      </c>
      <c r="K101" s="98">
        <v>3.8132920749531598</v>
      </c>
    </row>
    <row r="102" spans="2:11" x14ac:dyDescent="0.25">
      <c r="B102" s="78">
        <v>44986</v>
      </c>
      <c r="C102" s="98">
        <v>2.0199273888966101</v>
      </c>
      <c r="D102" s="98">
        <v>4.3570624963654403</v>
      </c>
      <c r="E102" s="98">
        <v>6.5365972399972501</v>
      </c>
      <c r="F102" s="98">
        <v>6.7765160137717801</v>
      </c>
      <c r="G102" s="98">
        <v>8.3546071684871599</v>
      </c>
      <c r="H102" s="98">
        <v>-2.3371351074688302</v>
      </c>
      <c r="I102" s="98">
        <v>2.4194535174063398</v>
      </c>
      <c r="J102" s="98">
        <v>6.3346797795905498</v>
      </c>
      <c r="K102" s="98">
        <v>4.5904755835558797</v>
      </c>
    </row>
    <row r="103" spans="2:11" x14ac:dyDescent="0.25">
      <c r="B103" s="78">
        <v>45017</v>
      </c>
      <c r="C103" s="98">
        <v>1.9304137562833901</v>
      </c>
      <c r="D103" s="98">
        <v>4.24859145641312</v>
      </c>
      <c r="E103" s="98">
        <v>5.0148860483270603</v>
      </c>
      <c r="F103" s="98">
        <v>5.5518789859365398</v>
      </c>
      <c r="G103" s="98">
        <v>7.7469088363003298</v>
      </c>
      <c r="H103" s="98">
        <v>-2.3181777001297297</v>
      </c>
      <c r="I103" s="98">
        <v>1.3032875295234199</v>
      </c>
      <c r="J103" s="98">
        <v>5.8164950800169395</v>
      </c>
      <c r="K103" s="99" t="s">
        <v>121</v>
      </c>
    </row>
    <row r="104" spans="2:11" x14ac:dyDescent="0.25">
      <c r="B104" s="78">
        <v>45047</v>
      </c>
      <c r="C104" s="98">
        <v>2.5197544139256198</v>
      </c>
      <c r="D104" s="98">
        <v>4.4301818442140597</v>
      </c>
      <c r="E104" s="98">
        <v>5.0531200521923401</v>
      </c>
      <c r="F104" s="98">
        <v>5.4217084970465796</v>
      </c>
      <c r="G104" s="98">
        <v>7.9574889658190999</v>
      </c>
      <c r="H104" s="98">
        <v>-1.9104274302884399</v>
      </c>
      <c r="I104" s="98">
        <v>0.99152665283251995</v>
      </c>
      <c r="J104" s="98">
        <v>5.4377345518934801</v>
      </c>
      <c r="K104" s="99" t="s">
        <v>121</v>
      </c>
    </row>
    <row r="105" spans="2:11" x14ac:dyDescent="0.25">
      <c r="B105" s="36">
        <v>45078</v>
      </c>
      <c r="C105" s="100">
        <v>2.8637814939525801</v>
      </c>
      <c r="D105" s="100">
        <v>5.1722339258861201</v>
      </c>
      <c r="E105" s="100">
        <v>6.0868138762948201</v>
      </c>
      <c r="F105" s="100">
        <v>6.2710063811196202</v>
      </c>
      <c r="G105" s="100">
        <v>8.5444908968671101</v>
      </c>
      <c r="H105" s="100">
        <v>-2.30845243193354</v>
      </c>
      <c r="I105" s="100">
        <v>1.0987724552335001</v>
      </c>
      <c r="J105" s="100">
        <v>5.6807094029145304</v>
      </c>
      <c r="K105" s="102" t="s">
        <v>121</v>
      </c>
    </row>
    <row r="106" spans="2:11" ht="12" customHeight="1" x14ac:dyDescent="0.25">
      <c r="B106" s="127" t="s">
        <v>120</v>
      </c>
      <c r="C106" s="127"/>
      <c r="D106" s="127"/>
      <c r="E106" s="127"/>
      <c r="F106" s="127"/>
      <c r="G106" s="127"/>
      <c r="H106" s="127"/>
      <c r="I106" s="127"/>
      <c r="J106" s="127"/>
      <c r="K106" s="127"/>
    </row>
    <row r="107" spans="2:11" ht="12" customHeight="1" x14ac:dyDescent="0.25">
      <c r="B107" s="128" t="s">
        <v>7</v>
      </c>
      <c r="C107" s="128"/>
      <c r="D107" s="128"/>
      <c r="E107" s="128"/>
      <c r="F107" s="128"/>
      <c r="G107" s="128"/>
      <c r="H107" s="128"/>
      <c r="I107" s="128"/>
      <c r="J107" s="128"/>
      <c r="K107" s="128"/>
    </row>
    <row r="108" spans="2:11" x14ac:dyDescent="0.25">
      <c r="B108" s="120"/>
      <c r="C108" s="120"/>
      <c r="D108" s="120"/>
      <c r="E108" s="120"/>
      <c r="F108" s="120"/>
      <c r="G108" s="120"/>
      <c r="H108" s="120"/>
      <c r="I108" s="120"/>
      <c r="J108" s="120"/>
      <c r="K108" s="120"/>
    </row>
    <row r="109" spans="2:11" ht="23.1" customHeight="1" x14ac:dyDescent="0.25">
      <c r="B109" s="120"/>
      <c r="C109" s="120"/>
      <c r="D109" s="120"/>
      <c r="E109" s="120"/>
      <c r="F109" s="120"/>
      <c r="G109" s="120"/>
      <c r="H109" s="120"/>
      <c r="I109" s="120"/>
      <c r="J109" s="120"/>
      <c r="K109" s="120"/>
    </row>
    <row r="110" spans="2:11" ht="24" customHeight="1" x14ac:dyDescent="0.25">
      <c r="B110" s="120"/>
      <c r="C110" s="120"/>
      <c r="D110" s="120"/>
      <c r="E110" s="120"/>
      <c r="F110" s="120"/>
      <c r="G110" s="120"/>
      <c r="H110" s="120"/>
      <c r="I110" s="120"/>
      <c r="J110" s="120"/>
      <c r="K110" s="120"/>
    </row>
    <row r="155" ht="11.25" customHeight="1" x14ac:dyDescent="0.25"/>
  </sheetData>
  <mergeCells count="9">
    <mergeCell ref="B108:K108"/>
    <mergeCell ref="B109:K109"/>
    <mergeCell ref="B110:K110"/>
    <mergeCell ref="B2:K2"/>
    <mergeCell ref="B3:K3"/>
    <mergeCell ref="B4:K4"/>
    <mergeCell ref="B5:B6"/>
    <mergeCell ref="B106:K106"/>
    <mergeCell ref="B107:K10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75582F7B-CDE9-6F2E-0DAD-9D609513E4CA}</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194</_dlc_DocId>
    <_dlc_DocIdUrl xmlns="10d9fc42-217e-482c-b540-b2d58be21ee4">
      <Url>http://archivobm/sitio/atac/_layouts/15/DocIdRedir.aspx?ID=YD2R2EKKWCZR-492916333-1646194</Url>
      <Description>YD2R2EKKWCZR-492916333-1646194</Description>
    </_dlc_DocIdUrl>
  </documentManagement>
</p:properties>
</file>

<file path=customXml/itemProps1.xml><?xml version="1.0" encoding="utf-8"?>
<ds:datastoreItem xmlns:ds="http://schemas.openxmlformats.org/officeDocument/2006/customXml" ds:itemID="{2D41BC78-60EA-4DAE-958A-9C855A20F75D}">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0436C6A4-9372-421D-BD2B-A93D56719A55}"/>
</file>

<file path=customXml/itemProps3.xml><?xml version="1.0" encoding="utf-8"?>
<ds:datastoreItem xmlns:ds="http://schemas.openxmlformats.org/officeDocument/2006/customXml" ds:itemID="{D7022B57-70F4-453C-BE1A-1E2BA69C5204}"/>
</file>

<file path=customXml/itemProps4.xml><?xml version="1.0" encoding="utf-8"?>
<ds:datastoreItem xmlns:ds="http://schemas.openxmlformats.org/officeDocument/2006/customXml" ds:itemID="{836FAF56-7D52-467C-8BE1-90EA33184645}"/>
</file>

<file path=customXml/itemProps5.xml><?xml version="1.0" encoding="utf-8"?>
<ds:datastoreItem xmlns:ds="http://schemas.openxmlformats.org/officeDocument/2006/customXml" ds:itemID="{282DB79C-2ABF-4BF2-AE6F-4D0BE7D4AE0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4</vt:i4>
      </vt:variant>
    </vt:vector>
  </HeadingPairs>
  <TitlesOfParts>
    <vt:vector size="34" baseType="lpstr">
      <vt:lpstr>Gráfica 68 a)</vt:lpstr>
      <vt:lpstr>Gráfica 68 b)</vt:lpstr>
      <vt:lpstr>Gráfica 69</vt:lpstr>
      <vt:lpstr>Gráfica 70</vt:lpstr>
      <vt:lpstr>Gráfica 71</vt:lpstr>
      <vt:lpstr>Gráfica 72</vt:lpstr>
      <vt:lpstr>Gráfica 73</vt:lpstr>
      <vt:lpstr>Gráfica 74</vt:lpstr>
      <vt:lpstr>Gráfica 75</vt:lpstr>
      <vt:lpstr>Gráfica 76</vt:lpstr>
      <vt:lpstr>Gráfica 77 a)</vt:lpstr>
      <vt:lpstr>Gráfica 77 b)</vt:lpstr>
      <vt:lpstr>Gráfica 78</vt:lpstr>
      <vt:lpstr>Gráfica 79</vt:lpstr>
      <vt:lpstr>Gráfica 80</vt:lpstr>
      <vt:lpstr> Gráfica 81</vt:lpstr>
      <vt:lpstr>Gráfica 82</vt:lpstr>
      <vt:lpstr>Gráfica 83</vt:lpstr>
      <vt:lpstr>Gráfica 84</vt:lpstr>
      <vt:lpstr>Gráfica 85</vt:lpstr>
      <vt:lpstr>Gráfica 86</vt:lpstr>
      <vt:lpstr>Gráfica 87</vt:lpstr>
      <vt:lpstr>Gráfica 88</vt:lpstr>
      <vt:lpstr>Gráfica 89</vt:lpstr>
      <vt:lpstr>Gráfica 90</vt:lpstr>
      <vt:lpstr>Gráfica 91</vt:lpstr>
      <vt:lpstr>Gráfica 92</vt:lpstr>
      <vt:lpstr>Gráfica 93</vt:lpstr>
      <vt:lpstr>Gráfica 94</vt:lpstr>
      <vt:lpstr>Gráfica 95</vt:lpstr>
      <vt:lpstr>Gráfica 96</vt:lpstr>
      <vt:lpstr>Gráfica 97</vt:lpstr>
      <vt:lpstr>Gráfica 98</vt:lpstr>
      <vt:lpstr>Gráfica 99</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anca múltiple</dc:title>
  <dc:creator/>
  <cp:keywords/>
  <cp:lastModifiedBy>Escamilla Pérez Francisco Alejandro</cp:lastModifiedBy>
  <dcterms:created xsi:type="dcterms:W3CDTF">2022-12-06T01:35:27Z</dcterms:created>
  <dcterms:modified xsi:type="dcterms:W3CDTF">2023-06-14T16:26:1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bjCentreFooterLabel-first">
    <vt:lpwstr/>
  </property>
  <property fmtid="{D5CDD505-2E9C-101B-9397-08002B2CF9AE}" pid="8" name="bjCentreFooterLabel-even">
    <vt:lpwstr/>
  </property>
  <property fmtid="{D5CDD505-2E9C-101B-9397-08002B2CF9AE}" pid="9" name="bjCentreFooterLabel">
    <vt:lpwstr/>
  </property>
  <property fmtid="{D5CDD505-2E9C-101B-9397-08002B2CF9AE}" pid="10" name="bjDocumentSecurityLabel">
    <vt:lpwstr/>
  </property>
  <property fmtid="{D5CDD505-2E9C-101B-9397-08002B2CF9AE}" pid="11" name="X-Metadata 2">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34219626-6dca-41f4-a073-1ea4ae413984</vt:lpwstr>
  </property>
  <property fmtid="{D5CDD505-2E9C-101B-9397-08002B2CF9AE}" pid="15" name="Palabras clave">
    <vt:lpwstr>Banca múltiple, REF, Estabilidad</vt:lpwstr>
  </property>
</Properties>
</file>